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:\開示チーム【R】\02_IIF\06.Website、動画配信\20190306以降のWeb関連\20240314_決算更新\"/>
    </mc:Choice>
  </mc:AlternateContent>
  <xr:revisionPtr revIDLastSave="0" documentId="13_ncr:1_{B4C3CD32-3D72-4190-9DD0-4303E8C4773B}" xr6:coauthVersionLast="47" xr6:coauthVersionMax="47" xr10:uidLastSave="{00000000-0000-0000-0000-000000000000}"/>
  <bookViews>
    <workbookView xWindow="16110" yWindow="1440" windowWidth="22065" windowHeight="12120" tabRatio="839" xr2:uid="{00000000-000D-0000-FFFF-FFFF00000000}"/>
  </bookViews>
  <sheets>
    <sheet name="Jul 2023 (32nd)" sheetId="40" r:id="rId1"/>
    <sheet name="Jan 2023 (31st)" sheetId="39" r:id="rId2"/>
    <sheet name="Jul 2022 (30th) " sheetId="38" r:id="rId3"/>
    <sheet name="Jan 2022 (29th) " sheetId="36" r:id="rId4"/>
    <sheet name="Jul 2021 (28th)  " sheetId="37" r:id="rId5"/>
    <sheet name="Jan 2021 (27th)" sheetId="35" r:id="rId6"/>
    <sheet name="Jul 2020 (26th)" sheetId="34" r:id="rId7"/>
    <sheet name="Jan 2020 (25th)" sheetId="33" r:id="rId8"/>
    <sheet name="Jul 2019 (24th)" sheetId="29" r:id="rId9"/>
    <sheet name="Jan 2019 (23rd)" sheetId="27" r:id="rId10"/>
    <sheet name="Jul 2018 (22nd)" sheetId="3" r:id="rId11"/>
    <sheet name="Jan 2018 (21st)" sheetId="4" r:id="rId12"/>
    <sheet name="Jul 2017 (20th)" sheetId="5" r:id="rId13"/>
    <sheet name="Dec 2016 (19th)" sheetId="6" r:id="rId14"/>
    <sheet name="Jun 2016 (18th)" sheetId="7" r:id="rId15"/>
    <sheet name="Dec 2015 (17th)" sheetId="8" r:id="rId16"/>
    <sheet name="Jun 2015 (16th)" sheetId="9" r:id="rId17"/>
    <sheet name="Dec 2014 (15th)" sheetId="1" r:id="rId18"/>
    <sheet name="Jun 2014 (14th)" sheetId="11" r:id="rId19"/>
    <sheet name="Dec 2013 (13th)" sheetId="2" r:id="rId20"/>
    <sheet name="Jun 2013 (12th)" sheetId="12" r:id="rId21"/>
    <sheet name="Dec 2012 (11th)" sheetId="13" r:id="rId22"/>
    <sheet name="Jun 2012 (10th)" sheetId="14" r:id="rId23"/>
    <sheet name="Dec 2011 (9th)" sheetId="15" r:id="rId24"/>
    <sheet name="Jun 2011 (8th)" sheetId="18" r:id="rId25"/>
    <sheet name="Dec 2010 (7th)" sheetId="19" r:id="rId26"/>
    <sheet name="Jun 2010 (6th)" sheetId="20" r:id="rId27"/>
    <sheet name="Dec 2009 (5th)" sheetId="21" r:id="rId28"/>
    <sheet name="Jun 2009 (4th)" sheetId="22" r:id="rId29"/>
    <sheet name="Dec 2008 (3rd)" sheetId="24" r:id="rId30"/>
    <sheet name="Jun 2008 (2nd)" sheetId="25" r:id="rId31"/>
    <sheet name="Dec 2007 (1st)" sheetId="26" r:id="rId32"/>
  </sheets>
  <externalReferences>
    <externalReference r:id="rId33"/>
    <externalReference r:id="rId34"/>
    <externalReference r:id="rId35"/>
    <externalReference r:id="rId36"/>
  </externalReferences>
  <definedNames>
    <definedName name="__123Graph_A" hidden="1">[1]ﾛｰﾀｽA7従来05!$Y$171:$Y$195</definedName>
    <definedName name="__123Graph_A標準地A" localSheetId="19" hidden="1">#REF!</definedName>
    <definedName name="__123Graph_A標準地A" localSheetId="15" hidden="1">#REF!</definedName>
    <definedName name="__123Graph_A標準地A" localSheetId="13" hidden="1">#REF!</definedName>
    <definedName name="__123Graph_A標準地A" localSheetId="11" hidden="1">#REF!</definedName>
    <definedName name="__123Graph_A標準地A" localSheetId="9" hidden="1">#REF!</definedName>
    <definedName name="__123Graph_A標準地A" localSheetId="5" hidden="1">#REF!</definedName>
    <definedName name="__123Graph_A標準地A" localSheetId="3" hidden="1">#REF!</definedName>
    <definedName name="__123Graph_A標準地A" localSheetId="1" hidden="1">#REF!</definedName>
    <definedName name="__123Graph_A標準地A" localSheetId="12" hidden="1">#REF!</definedName>
    <definedName name="__123Graph_A標準地A" localSheetId="10" hidden="1">#REF!</definedName>
    <definedName name="__123Graph_A標準地A" localSheetId="8" hidden="1">#REF!</definedName>
    <definedName name="__123Graph_A標準地A" localSheetId="6" hidden="1">#REF!</definedName>
    <definedName name="__123Graph_A標準地A" localSheetId="4" hidden="1">#REF!</definedName>
    <definedName name="__123Graph_A標準地A" localSheetId="2" hidden="1">#REF!</definedName>
    <definedName name="__123Graph_A標準地A" localSheetId="0" hidden="1">#REF!</definedName>
    <definedName name="__123Graph_A標準地A" localSheetId="16" hidden="1">#REF!</definedName>
    <definedName name="__123Graph_A標準地A" localSheetId="14" hidden="1">#REF!</definedName>
    <definedName name="__123Graph_A標準地A" hidden="1">#REF!</definedName>
    <definedName name="__123Graph_A標準地B" localSheetId="19" hidden="1">#REF!</definedName>
    <definedName name="__123Graph_A標準地B" localSheetId="15" hidden="1">#REF!</definedName>
    <definedName name="__123Graph_A標準地B" localSheetId="13" hidden="1">#REF!</definedName>
    <definedName name="__123Graph_A標準地B" localSheetId="11" hidden="1">#REF!</definedName>
    <definedName name="__123Graph_A標準地B" localSheetId="9" hidden="1">#REF!</definedName>
    <definedName name="__123Graph_A標準地B" localSheetId="5" hidden="1">#REF!</definedName>
    <definedName name="__123Graph_A標準地B" localSheetId="3" hidden="1">#REF!</definedName>
    <definedName name="__123Graph_A標準地B" localSheetId="1" hidden="1">#REF!</definedName>
    <definedName name="__123Graph_A標準地B" localSheetId="12" hidden="1">#REF!</definedName>
    <definedName name="__123Graph_A標準地B" localSheetId="10" hidden="1">#REF!</definedName>
    <definedName name="__123Graph_A標準地B" localSheetId="8" hidden="1">#REF!</definedName>
    <definedName name="__123Graph_A標準地B" localSheetId="6" hidden="1">#REF!</definedName>
    <definedName name="__123Graph_A標準地B" localSheetId="4" hidden="1">#REF!</definedName>
    <definedName name="__123Graph_A標準地B" localSheetId="2" hidden="1">#REF!</definedName>
    <definedName name="__123Graph_A標準地B" localSheetId="0" hidden="1">#REF!</definedName>
    <definedName name="__123Graph_A標準地B" localSheetId="16" hidden="1">#REF!</definedName>
    <definedName name="__123Graph_A標準地B" localSheetId="14" hidden="1">#REF!</definedName>
    <definedName name="__123Graph_A標準地B" hidden="1">#REF!</definedName>
    <definedName name="__123Graph_X" hidden="1">[1]ﾛｰﾀｽA7従来05!$N$171:$N$195</definedName>
    <definedName name="__123Graph_X標準地A" localSheetId="19" hidden="1">#REF!</definedName>
    <definedName name="__123Graph_X標準地A" localSheetId="15" hidden="1">#REF!</definedName>
    <definedName name="__123Graph_X標準地A" localSheetId="13" hidden="1">#REF!</definedName>
    <definedName name="__123Graph_X標準地A" localSheetId="11" hidden="1">#REF!</definedName>
    <definedName name="__123Graph_X標準地A" localSheetId="9" hidden="1">#REF!</definedName>
    <definedName name="__123Graph_X標準地A" localSheetId="5" hidden="1">#REF!</definedName>
    <definedName name="__123Graph_X標準地A" localSheetId="3" hidden="1">#REF!</definedName>
    <definedName name="__123Graph_X標準地A" localSheetId="1" hidden="1">#REF!</definedName>
    <definedName name="__123Graph_X標準地A" localSheetId="12" hidden="1">#REF!</definedName>
    <definedName name="__123Graph_X標準地A" localSheetId="10" hidden="1">#REF!</definedName>
    <definedName name="__123Graph_X標準地A" localSheetId="8" hidden="1">#REF!</definedName>
    <definedName name="__123Graph_X標準地A" localSheetId="6" hidden="1">#REF!</definedName>
    <definedName name="__123Graph_X標準地A" localSheetId="4" hidden="1">#REF!</definedName>
    <definedName name="__123Graph_X標準地A" localSheetId="2" hidden="1">#REF!</definedName>
    <definedName name="__123Graph_X標準地A" localSheetId="0" hidden="1">#REF!</definedName>
    <definedName name="__123Graph_X標準地A" localSheetId="16" hidden="1">#REF!</definedName>
    <definedName name="__123Graph_X標準地A" localSheetId="14" hidden="1">#REF!</definedName>
    <definedName name="__123Graph_X標準地A" hidden="1">#REF!</definedName>
    <definedName name="__123Graph_X標準地B" localSheetId="19" hidden="1">#REF!</definedName>
    <definedName name="__123Graph_X標準地B" localSheetId="15" hidden="1">#REF!</definedName>
    <definedName name="__123Graph_X標準地B" localSheetId="13" hidden="1">#REF!</definedName>
    <definedName name="__123Graph_X標準地B" localSheetId="11" hidden="1">#REF!</definedName>
    <definedName name="__123Graph_X標準地B" localSheetId="9" hidden="1">#REF!</definedName>
    <definedName name="__123Graph_X標準地B" localSheetId="5" hidden="1">#REF!</definedName>
    <definedName name="__123Graph_X標準地B" localSheetId="3" hidden="1">#REF!</definedName>
    <definedName name="__123Graph_X標準地B" localSheetId="1" hidden="1">#REF!</definedName>
    <definedName name="__123Graph_X標準地B" localSheetId="12" hidden="1">#REF!</definedName>
    <definedName name="__123Graph_X標準地B" localSheetId="10" hidden="1">#REF!</definedName>
    <definedName name="__123Graph_X標準地B" localSheetId="8" hidden="1">#REF!</definedName>
    <definedName name="__123Graph_X標準地B" localSheetId="6" hidden="1">#REF!</definedName>
    <definedName name="__123Graph_X標準地B" localSheetId="4" hidden="1">#REF!</definedName>
    <definedName name="__123Graph_X標準地B" localSheetId="2" hidden="1">#REF!</definedName>
    <definedName name="__123Graph_X標準地B" localSheetId="0" hidden="1">#REF!</definedName>
    <definedName name="__123Graph_X標準地B" localSheetId="16" hidden="1">#REF!</definedName>
    <definedName name="__123Graph_X標準地B" localSheetId="14" hidden="1">#REF!</definedName>
    <definedName name="__123Graph_X標準地B" hidden="1">#REF!</definedName>
    <definedName name="__DemandLoad">TRUE</definedName>
    <definedName name="__FDS_HYPERLINK_TOGGLE_STATE__" hidden="1">"ON"</definedName>
    <definedName name="__ReadOnly">TRUE</definedName>
    <definedName name="_Dist_Bin" localSheetId="19" hidden="1">#REF!</definedName>
    <definedName name="_Dist_Bin" localSheetId="15" hidden="1">#REF!</definedName>
    <definedName name="_Dist_Bin" localSheetId="13" hidden="1">#REF!</definedName>
    <definedName name="_Dist_Bin" localSheetId="11" hidden="1">#REF!</definedName>
    <definedName name="_Dist_Bin" localSheetId="9" hidden="1">#REF!</definedName>
    <definedName name="_Dist_Bin" localSheetId="5" hidden="1">#REF!</definedName>
    <definedName name="_Dist_Bin" localSheetId="3" hidden="1">#REF!</definedName>
    <definedName name="_Dist_Bin" localSheetId="1" hidden="1">#REF!</definedName>
    <definedName name="_Dist_Bin" localSheetId="12" hidden="1">#REF!</definedName>
    <definedName name="_Dist_Bin" localSheetId="10" hidden="1">#REF!</definedName>
    <definedName name="_Dist_Bin" localSheetId="8" hidden="1">#REF!</definedName>
    <definedName name="_Dist_Bin" localSheetId="6" hidden="1">#REF!</definedName>
    <definedName name="_Dist_Bin" localSheetId="4" hidden="1">#REF!</definedName>
    <definedName name="_Dist_Bin" localSheetId="2" hidden="1">#REF!</definedName>
    <definedName name="_Dist_Bin" localSheetId="0" hidden="1">#REF!</definedName>
    <definedName name="_Dist_Bin" localSheetId="16" hidden="1">#REF!</definedName>
    <definedName name="_Dist_Bin" localSheetId="14" hidden="1">#REF!</definedName>
    <definedName name="_Dist_Bin" hidden="1">#REF!</definedName>
    <definedName name="_Dist_Values" localSheetId="19" hidden="1">#REF!</definedName>
    <definedName name="_Dist_Values" localSheetId="15" hidden="1">#REF!</definedName>
    <definedName name="_Dist_Values" localSheetId="13" hidden="1">#REF!</definedName>
    <definedName name="_Dist_Values" localSheetId="11" hidden="1">#REF!</definedName>
    <definedName name="_Dist_Values" localSheetId="9" hidden="1">#REF!</definedName>
    <definedName name="_Dist_Values" localSheetId="5" hidden="1">#REF!</definedName>
    <definedName name="_Dist_Values" localSheetId="3" hidden="1">#REF!</definedName>
    <definedName name="_Dist_Values" localSheetId="1" hidden="1">#REF!</definedName>
    <definedName name="_Dist_Values" localSheetId="12" hidden="1">#REF!</definedName>
    <definedName name="_Dist_Values" localSheetId="10" hidden="1">#REF!</definedName>
    <definedName name="_Dist_Values" localSheetId="8" hidden="1">#REF!</definedName>
    <definedName name="_Dist_Values" localSheetId="6" hidden="1">#REF!</definedName>
    <definedName name="_Dist_Values" localSheetId="4" hidden="1">#REF!</definedName>
    <definedName name="_Dist_Values" localSheetId="2" hidden="1">#REF!</definedName>
    <definedName name="_Dist_Values" localSheetId="0" hidden="1">#REF!</definedName>
    <definedName name="_Dist_Values" localSheetId="16" hidden="1">#REF!</definedName>
    <definedName name="_Dist_Values" localSheetId="14" hidden="1">#REF!</definedName>
    <definedName name="_Dist_Values" hidden="1">#REF!</definedName>
    <definedName name="_Fill" localSheetId="23" hidden="1">#REF!</definedName>
    <definedName name="_Fill" localSheetId="21" hidden="1">#REF!</definedName>
    <definedName name="_Fill" localSheetId="19" hidden="1">#REF!</definedName>
    <definedName name="_Fill" localSheetId="15" hidden="1">#REF!</definedName>
    <definedName name="_Fill" localSheetId="13" hidden="1">#REF!</definedName>
    <definedName name="_Fill" localSheetId="11" hidden="1">#REF!</definedName>
    <definedName name="_Fill" localSheetId="9" hidden="1">#REF!</definedName>
    <definedName name="_Fill" localSheetId="5" hidden="1">#REF!</definedName>
    <definedName name="_Fill" localSheetId="3" hidden="1">#REF!</definedName>
    <definedName name="_Fill" localSheetId="1" hidden="1">#REF!</definedName>
    <definedName name="_Fill" localSheetId="12" hidden="1">#REF!</definedName>
    <definedName name="_Fill" localSheetId="10" hidden="1">#REF!</definedName>
    <definedName name="_Fill" localSheetId="8" hidden="1">#REF!</definedName>
    <definedName name="_Fill" localSheetId="6" hidden="1">#REF!</definedName>
    <definedName name="_Fill" localSheetId="4" hidden="1">#REF!</definedName>
    <definedName name="_Fill" localSheetId="2" hidden="1">#REF!</definedName>
    <definedName name="_Fill" localSheetId="0" hidden="1">#REF!</definedName>
    <definedName name="_Fill" localSheetId="22" hidden="1">#REF!</definedName>
    <definedName name="_Fill" localSheetId="20" hidden="1">#REF!</definedName>
    <definedName name="_Fill" localSheetId="16" hidden="1">#REF!</definedName>
    <definedName name="_Fill" localSheetId="14" hidden="1">#REF!</definedName>
    <definedName name="_Fill" hidden="1">#REF!</definedName>
    <definedName name="_xlnm._FilterDatabase" localSheetId="21" hidden="1">'Dec 2012 (11th)'!#REF!</definedName>
    <definedName name="_xlnm._FilterDatabase" localSheetId="19" hidden="1">'Dec 2013 (13th)'!#REF!</definedName>
    <definedName name="_xlnm._FilterDatabase" localSheetId="22" hidden="1">'Jun 2012 (10th)'!#REF!</definedName>
    <definedName name="_xlnm._FilterDatabase" localSheetId="20" hidden="1">'Jun 2013 (12th)'!#REF!</definedName>
    <definedName name="_Key1" localSheetId="19" hidden="1">#REF!</definedName>
    <definedName name="_Key1" localSheetId="11" hidden="1">#REF!</definedName>
    <definedName name="_Key1" localSheetId="9" hidden="1">#REF!</definedName>
    <definedName name="_Key1" localSheetId="5" hidden="1">#REF!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8" hidden="1">#REF!</definedName>
    <definedName name="_Key1" localSheetId="6" hidden="1">#REF!</definedName>
    <definedName name="_Key1" localSheetId="4" hidden="1">#REF!</definedName>
    <definedName name="_Key1" localSheetId="2" hidden="1">#REF!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23" hidden="1">#REF!</definedName>
    <definedName name="_Sort" localSheetId="21" hidden="1">#REF!</definedName>
    <definedName name="_Sort" localSheetId="19" hidden="1">#REF!</definedName>
    <definedName name="_Sort" localSheetId="15" hidden="1">#REF!</definedName>
    <definedName name="_Sort" localSheetId="13" hidden="1">#REF!</definedName>
    <definedName name="_Sort" localSheetId="11" hidden="1">#REF!</definedName>
    <definedName name="_Sort" localSheetId="9" hidden="1">#REF!</definedName>
    <definedName name="_Sort" localSheetId="5" hidden="1">#REF!</definedName>
    <definedName name="_Sort" localSheetId="3" hidden="1">#REF!</definedName>
    <definedName name="_Sort" localSheetId="1" hidden="1">#REF!</definedName>
    <definedName name="_Sort" localSheetId="12" hidden="1">#REF!</definedName>
    <definedName name="_Sort" localSheetId="10" hidden="1">#REF!</definedName>
    <definedName name="_Sort" localSheetId="8" hidden="1">#REF!</definedName>
    <definedName name="_Sort" localSheetId="6" hidden="1">#REF!</definedName>
    <definedName name="_Sort" localSheetId="4" hidden="1">#REF!</definedName>
    <definedName name="_Sort" localSheetId="2" hidden="1">#REF!</definedName>
    <definedName name="_Sort" localSheetId="0" hidden="1">#REF!</definedName>
    <definedName name="_Sort" localSheetId="22" hidden="1">#REF!</definedName>
    <definedName name="_Sort" localSheetId="20" hidden="1">#REF!</definedName>
    <definedName name="_Sort" localSheetId="16" hidden="1">#REF!</definedName>
    <definedName name="_Sort" localSheetId="14" hidden="1">#REF!</definedName>
    <definedName name="_Sort" hidden="1">#REF!</definedName>
    <definedName name="_Table1_In1" localSheetId="19" hidden="1">#REF!</definedName>
    <definedName name="_Table1_In1" localSheetId="15" hidden="1">#REF!</definedName>
    <definedName name="_Table1_In1" localSheetId="13" hidden="1">#REF!</definedName>
    <definedName name="_Table1_In1" localSheetId="11" hidden="1">#REF!</definedName>
    <definedName name="_Table1_In1" localSheetId="9" hidden="1">#REF!</definedName>
    <definedName name="_Table1_In1" localSheetId="5" hidden="1">#REF!</definedName>
    <definedName name="_Table1_In1" localSheetId="3" hidden="1">#REF!</definedName>
    <definedName name="_Table1_In1" localSheetId="1" hidden="1">#REF!</definedName>
    <definedName name="_Table1_In1" localSheetId="12" hidden="1">#REF!</definedName>
    <definedName name="_Table1_In1" localSheetId="10" hidden="1">#REF!</definedName>
    <definedName name="_Table1_In1" localSheetId="8" hidden="1">#REF!</definedName>
    <definedName name="_Table1_In1" localSheetId="6" hidden="1">#REF!</definedName>
    <definedName name="_Table1_In1" localSheetId="4" hidden="1">#REF!</definedName>
    <definedName name="_Table1_In1" localSheetId="2" hidden="1">#REF!</definedName>
    <definedName name="_Table1_In1" localSheetId="0" hidden="1">#REF!</definedName>
    <definedName name="_Table1_In1" localSheetId="16" hidden="1">#REF!</definedName>
    <definedName name="_Table1_In1" localSheetId="14" hidden="1">#REF!</definedName>
    <definedName name="_Table1_In1" hidden="1">#REF!</definedName>
    <definedName name="_Table1_Out" localSheetId="19" hidden="1">#REF!</definedName>
    <definedName name="_Table1_Out" localSheetId="15" hidden="1">#REF!</definedName>
    <definedName name="_Table1_Out" localSheetId="13" hidden="1">#REF!</definedName>
    <definedName name="_Table1_Out" localSheetId="11" hidden="1">#REF!</definedName>
    <definedName name="_Table1_Out" localSheetId="9" hidden="1">#REF!</definedName>
    <definedName name="_Table1_Out" localSheetId="5" hidden="1">#REF!</definedName>
    <definedName name="_Table1_Out" localSheetId="3" hidden="1">#REF!</definedName>
    <definedName name="_Table1_Out" localSheetId="1" hidden="1">#REF!</definedName>
    <definedName name="_Table1_Out" localSheetId="12" hidden="1">#REF!</definedName>
    <definedName name="_Table1_Out" localSheetId="10" hidden="1">#REF!</definedName>
    <definedName name="_Table1_Out" localSheetId="8" hidden="1">#REF!</definedName>
    <definedName name="_Table1_Out" localSheetId="6" hidden="1">#REF!</definedName>
    <definedName name="_Table1_Out" localSheetId="4" hidden="1">#REF!</definedName>
    <definedName name="_Table1_Out" localSheetId="2" hidden="1">#REF!</definedName>
    <definedName name="_Table1_Out" localSheetId="0" hidden="1">#REF!</definedName>
    <definedName name="_Table1_Out" localSheetId="16" hidden="1">#REF!</definedName>
    <definedName name="_Table1_Out" localSheetId="14" hidden="1">#REF!</definedName>
    <definedName name="_Table1_Out" hidden="1">#REF!</definedName>
    <definedName name="_Table2_In1" localSheetId="5" hidden="1">#REF!</definedName>
    <definedName name="_Table2_In1" localSheetId="3" hidden="1">#REF!</definedName>
    <definedName name="_Table2_In1" localSheetId="1" hidden="1">#REF!</definedName>
    <definedName name="_Table2_In1" localSheetId="6" hidden="1">#REF!</definedName>
    <definedName name="_Table2_In1" localSheetId="4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3" hidden="1">#REF!</definedName>
    <definedName name="_Table2_Out" localSheetId="1" hidden="1">#REF!</definedName>
    <definedName name="_Table2_Out" localSheetId="6" hidden="1">#REF!</definedName>
    <definedName name="_Table2_Out" localSheetId="4" hidden="1">#REF!</definedName>
    <definedName name="_Table2_Out" localSheetId="2" hidden="1">#REF!</definedName>
    <definedName name="_Table2_Out" localSheetId="0" hidden="1">#REF!</definedName>
    <definedName name="_Table2_Out" hidden="1">#REF!</definedName>
    <definedName name="a" hidden="1">[2]A!$C$585:$C$586</definedName>
    <definedName name="aaa" hidden="1">[2]A!$H$605:$H$606</definedName>
    <definedName name="AAA_DOCTOPS" hidden="1">"AAA_SET"</definedName>
    <definedName name="AAA_duser" hidden="1">"OFF"</definedName>
    <definedName name="aaaa" hidden="1">[2]A!$I$75:$I$98</definedName>
    <definedName name="aaaaa" hidden="1">[2]A!$C$715:$C$726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nscount" hidden="1">3</definedName>
    <definedName name="AS2DocOpenMode" hidden="1">"AS2DocumentEdit"</definedName>
    <definedName name="Atlas" localSheetId="19" hidden="1">{#N/A,#N/A,FALSE,"１";#N/A,#N/A,FALSE,"２";#N/A,#N/A,FALSE,"３";#N/A,#N/A,FALSE,"４"}</definedName>
    <definedName name="Atlas" localSheetId="15" hidden="1">{#N/A,#N/A,FALSE,"１";#N/A,#N/A,FALSE,"２";#N/A,#N/A,FALSE,"３";#N/A,#N/A,FALSE,"４"}</definedName>
    <definedName name="Atlas" localSheetId="13" hidden="1">{#N/A,#N/A,FALSE,"１";#N/A,#N/A,FALSE,"２";#N/A,#N/A,FALSE,"３";#N/A,#N/A,FALSE,"４"}</definedName>
    <definedName name="Atlas" localSheetId="11" hidden="1">{#N/A,#N/A,FALSE,"１";#N/A,#N/A,FALSE,"２";#N/A,#N/A,FALSE,"３";#N/A,#N/A,FALSE,"４"}</definedName>
    <definedName name="Atlas" localSheetId="9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3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12" hidden="1">{#N/A,#N/A,FALSE,"１";#N/A,#N/A,FALSE,"２";#N/A,#N/A,FALSE,"３";#N/A,#N/A,FALSE,"４"}</definedName>
    <definedName name="Atlas" localSheetId="10" hidden="1">{#N/A,#N/A,FALSE,"１";#N/A,#N/A,FALSE,"２";#N/A,#N/A,FALSE,"３";#N/A,#N/A,FALSE,"４"}</definedName>
    <definedName name="Atlas" localSheetId="8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localSheetId="22" hidden="1">{#N/A,#N/A,FALSE,"１";#N/A,#N/A,FALSE,"２";#N/A,#N/A,FALSE,"３";#N/A,#N/A,FALSE,"４"}</definedName>
    <definedName name="Atlas" localSheetId="16" hidden="1">{#N/A,#N/A,FALSE,"１";#N/A,#N/A,FALSE,"２";#N/A,#N/A,FALSE,"３";#N/A,#N/A,FALSE,"４"}</definedName>
    <definedName name="Atlas" localSheetId="14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las2" localSheetId="19" hidden="1">{#N/A,#N/A,FALSE,"１";#N/A,#N/A,FALSE,"２";#N/A,#N/A,FALSE,"３";#N/A,#N/A,FALSE,"４"}</definedName>
    <definedName name="Atlas2" localSheetId="15" hidden="1">{#N/A,#N/A,FALSE,"１";#N/A,#N/A,FALSE,"２";#N/A,#N/A,FALSE,"３";#N/A,#N/A,FALSE,"４"}</definedName>
    <definedName name="Atlas2" localSheetId="13" hidden="1">{#N/A,#N/A,FALSE,"１";#N/A,#N/A,FALSE,"２";#N/A,#N/A,FALSE,"３";#N/A,#N/A,FALSE,"４"}</definedName>
    <definedName name="Atlas2" localSheetId="11" hidden="1">{#N/A,#N/A,FALSE,"１";#N/A,#N/A,FALSE,"２";#N/A,#N/A,FALSE,"３";#N/A,#N/A,FALSE,"４"}</definedName>
    <definedName name="Atlas2" localSheetId="9" hidden="1">{#N/A,#N/A,FALSE,"１";#N/A,#N/A,FALSE,"２";#N/A,#N/A,FALSE,"３";#N/A,#N/A,FALSE,"４"}</definedName>
    <definedName name="Atlas2" localSheetId="5" hidden="1">{#N/A,#N/A,FALSE,"１";#N/A,#N/A,FALSE,"２";#N/A,#N/A,FALSE,"３";#N/A,#N/A,FALSE,"４"}</definedName>
    <definedName name="Atlas2" localSheetId="3" hidden="1">{#N/A,#N/A,FALSE,"１";#N/A,#N/A,FALSE,"２";#N/A,#N/A,FALSE,"３";#N/A,#N/A,FALSE,"４"}</definedName>
    <definedName name="Atlas2" localSheetId="1" hidden="1">{#N/A,#N/A,FALSE,"１";#N/A,#N/A,FALSE,"２";#N/A,#N/A,FALSE,"３";#N/A,#N/A,FALSE,"４"}</definedName>
    <definedName name="Atlas2" localSheetId="12" hidden="1">{#N/A,#N/A,FALSE,"１";#N/A,#N/A,FALSE,"２";#N/A,#N/A,FALSE,"３";#N/A,#N/A,FALSE,"４"}</definedName>
    <definedName name="Atlas2" localSheetId="10" hidden="1">{#N/A,#N/A,FALSE,"１";#N/A,#N/A,FALSE,"２";#N/A,#N/A,FALSE,"３";#N/A,#N/A,FALSE,"４"}</definedName>
    <definedName name="Atlas2" localSheetId="8" hidden="1">{#N/A,#N/A,FALSE,"１";#N/A,#N/A,FALSE,"２";#N/A,#N/A,FALSE,"３";#N/A,#N/A,FALSE,"４"}</definedName>
    <definedName name="Atlas2" localSheetId="6" hidden="1">{#N/A,#N/A,FALSE,"１";#N/A,#N/A,FALSE,"２";#N/A,#N/A,FALSE,"３";#N/A,#N/A,FALSE,"４"}</definedName>
    <definedName name="Atlas2" localSheetId="4" hidden="1">{#N/A,#N/A,FALSE,"１";#N/A,#N/A,FALSE,"２";#N/A,#N/A,FALSE,"３";#N/A,#N/A,FALSE,"４"}</definedName>
    <definedName name="Atlas2" localSheetId="2" hidden="1">{#N/A,#N/A,FALSE,"１";#N/A,#N/A,FALSE,"２";#N/A,#N/A,FALSE,"３";#N/A,#N/A,FALSE,"４"}</definedName>
    <definedName name="Atlas2" localSheetId="0" hidden="1">{#N/A,#N/A,FALSE,"１";#N/A,#N/A,FALSE,"２";#N/A,#N/A,FALSE,"３";#N/A,#N/A,FALSE,"４"}</definedName>
    <definedName name="Atlas2" localSheetId="22" hidden="1">{#N/A,#N/A,FALSE,"１";#N/A,#N/A,FALSE,"２";#N/A,#N/A,FALSE,"３";#N/A,#N/A,FALSE,"４"}</definedName>
    <definedName name="Atlas2" localSheetId="16" hidden="1">{#N/A,#N/A,FALSE,"１";#N/A,#N/A,FALSE,"２";#N/A,#N/A,FALSE,"３";#N/A,#N/A,FALSE,"４"}</definedName>
    <definedName name="Atlas2" localSheetId="14" hidden="1">{#N/A,#N/A,FALSE,"１";#N/A,#N/A,FALSE,"２";#N/A,#N/A,FALSE,"３";#N/A,#N/A,FALSE,"４"}</definedName>
    <definedName name="Atlas2" hidden="1">{#N/A,#N/A,FALSE,"１";#N/A,#N/A,FALSE,"２";#N/A,#N/A,FALSE,"３";#N/A,#N/A,FALSE,"４"}</definedName>
    <definedName name="bb" hidden="1">[2]A!$I$605:$I$606</definedName>
    <definedName name="bbb" hidden="1">[2]A!$E$87:$E$98</definedName>
    <definedName name="bbbb" hidden="1">[2]A!$K$75:$K$98</definedName>
    <definedName name="bbbbb" hidden="1">[2]A!$D$715:$D$726</definedName>
    <definedName name="Beachwood" localSheetId="19" hidden="1">{"p",#N/A,FALSE,"Sheet1";"p 2",#N/A,FALSE,"Sheet1";"p 3",#N/A,FALSE,"Sheet1"}</definedName>
    <definedName name="Beachwood" localSheetId="15" hidden="1">{"p",#N/A,FALSE,"Sheet1";"p 2",#N/A,FALSE,"Sheet1";"p 3",#N/A,FALSE,"Sheet1"}</definedName>
    <definedName name="Beachwood" localSheetId="13" hidden="1">{"p",#N/A,FALSE,"Sheet1";"p 2",#N/A,FALSE,"Sheet1";"p 3",#N/A,FALSE,"Sheet1"}</definedName>
    <definedName name="Beachwood" localSheetId="11" hidden="1">{"p",#N/A,FALSE,"Sheet1";"p 2",#N/A,FALSE,"Sheet1";"p 3",#N/A,FALSE,"Sheet1"}</definedName>
    <definedName name="Beachwood" localSheetId="9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3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12" hidden="1">{"p",#N/A,FALSE,"Sheet1";"p 2",#N/A,FALSE,"Sheet1";"p 3",#N/A,FALSE,"Sheet1"}</definedName>
    <definedName name="Beachwood" localSheetId="10" hidden="1">{"p",#N/A,FALSE,"Sheet1";"p 2",#N/A,FALSE,"Sheet1";"p 3",#N/A,FALSE,"Sheet1"}</definedName>
    <definedName name="Beachwood" localSheetId="8" hidden="1">{"p",#N/A,FALSE,"Sheet1";"p 2",#N/A,FALSE,"Sheet1";"p 3",#N/A,FALSE,"Sheet1"}</definedName>
    <definedName name="Beachwood" localSheetId="6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2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localSheetId="22" hidden="1">{"p",#N/A,FALSE,"Sheet1";"p 2",#N/A,FALSE,"Sheet1";"p 3",#N/A,FALSE,"Sheet1"}</definedName>
    <definedName name="Beachwood" localSheetId="16" hidden="1">{"p",#N/A,FALSE,"Sheet1";"p 2",#N/A,FALSE,"Sheet1";"p 3",#N/A,FALSE,"Sheet1"}</definedName>
    <definedName name="Beachwood" localSheetId="14" hidden="1">{"p",#N/A,FALSE,"Sheet1";"p 2",#N/A,FALSE,"Sheet1";"p 3",#N/A,FALSE,"Sheet1"}</definedName>
    <definedName name="Beachwood" hidden="1">{"p",#N/A,FALSE,"Sheet1";"p 2",#N/A,FALSE,"Sheet1";"p 3",#N/A,FALSE,"Sheet1"}</definedName>
    <definedName name="BLPH1" localSheetId="19" hidden="1">#REF!</definedName>
    <definedName name="BLPH1" localSheetId="15" hidden="1">#REF!</definedName>
    <definedName name="BLPH1" localSheetId="13" hidden="1">#REF!</definedName>
    <definedName name="BLPH1" localSheetId="11" hidden="1">#REF!</definedName>
    <definedName name="BLPH1" localSheetId="9" hidden="1">#REF!</definedName>
    <definedName name="BLPH1" localSheetId="5" hidden="1">#REF!</definedName>
    <definedName name="BLPH1" localSheetId="3" hidden="1">#REF!</definedName>
    <definedName name="BLPH1" localSheetId="1" hidden="1">#REF!</definedName>
    <definedName name="BLPH1" localSheetId="12" hidden="1">#REF!</definedName>
    <definedName name="BLPH1" localSheetId="10" hidden="1">#REF!</definedName>
    <definedName name="BLPH1" localSheetId="8" hidden="1">#REF!</definedName>
    <definedName name="BLPH1" localSheetId="6" hidden="1">#REF!</definedName>
    <definedName name="BLPH1" localSheetId="4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4" hidden="1">#REF!</definedName>
    <definedName name="BLPH1" hidden="1">#REF!</definedName>
    <definedName name="BLPH3" localSheetId="15" hidden="1">[3]長期金利!#REF!</definedName>
    <definedName name="BLPH3" localSheetId="13" hidden="1">[3]長期金利!#REF!</definedName>
    <definedName name="BLPH3" localSheetId="11" hidden="1">[3]長期金利!#REF!</definedName>
    <definedName name="BLPH3" localSheetId="9" hidden="1">[3]長期金利!#REF!</definedName>
    <definedName name="BLPH3" localSheetId="5" hidden="1">[3]長期金利!#REF!</definedName>
    <definedName name="BLPH3" localSheetId="3" hidden="1">[3]長期金利!#REF!</definedName>
    <definedName name="BLPH3" localSheetId="1" hidden="1">[3]長期金利!#REF!</definedName>
    <definedName name="BLPH3" localSheetId="12" hidden="1">[3]長期金利!#REF!</definedName>
    <definedName name="BLPH3" localSheetId="10" hidden="1">[3]長期金利!#REF!</definedName>
    <definedName name="BLPH3" localSheetId="8" hidden="1">[3]長期金利!#REF!</definedName>
    <definedName name="BLPH3" localSheetId="6" hidden="1">[3]長期金利!#REF!</definedName>
    <definedName name="BLPH3" localSheetId="4" hidden="1">[3]長期金利!#REF!</definedName>
    <definedName name="BLPH3" localSheetId="2" hidden="1">[3]長期金利!#REF!</definedName>
    <definedName name="BLPH3" localSheetId="0" hidden="1">[3]長期金利!#REF!</definedName>
    <definedName name="BLPH3" localSheetId="16" hidden="1">[3]長期金利!#REF!</definedName>
    <definedName name="BLPH3" localSheetId="14" hidden="1">[3]長期金利!#REF!</definedName>
    <definedName name="BLPH3" hidden="1">[3]長期金利!#REF!</definedName>
    <definedName name="BLPH4" hidden="1">[3]長期金利!$A$5</definedName>
    <definedName name="BLPH5" localSheetId="11" hidden="1">[3]長期金利!#REF!</definedName>
    <definedName name="BLPH5" localSheetId="9" hidden="1">[3]長期金利!#REF!</definedName>
    <definedName name="BLPH5" localSheetId="5" hidden="1">[3]長期金利!#REF!</definedName>
    <definedName name="BLPH5" localSheetId="3" hidden="1">[3]長期金利!#REF!</definedName>
    <definedName name="BLPH5" localSheetId="1" hidden="1">[3]長期金利!#REF!</definedName>
    <definedName name="BLPH5" localSheetId="10" hidden="1">[3]長期金利!#REF!</definedName>
    <definedName name="BLPH5" localSheetId="8" hidden="1">[3]長期金利!#REF!</definedName>
    <definedName name="BLPH5" localSheetId="6" hidden="1">[3]長期金利!#REF!</definedName>
    <definedName name="BLPH5" localSheetId="4" hidden="1">[3]長期金利!#REF!</definedName>
    <definedName name="BLPH5" localSheetId="2" hidden="1">[3]長期金利!#REF!</definedName>
    <definedName name="BLPH5" localSheetId="0" hidden="1">[3]長期金利!#REF!</definedName>
    <definedName name="BLPH5" hidden="1">[3]長期金利!#REF!</definedName>
    <definedName name="BLPH6" localSheetId="11" hidden="1">[3]長期金利!#REF!</definedName>
    <definedName name="BLPH6" localSheetId="9" hidden="1">[3]長期金利!#REF!</definedName>
    <definedName name="BLPH6" localSheetId="5" hidden="1">[3]長期金利!#REF!</definedName>
    <definedName name="BLPH6" localSheetId="3" hidden="1">[3]長期金利!#REF!</definedName>
    <definedName name="BLPH6" localSheetId="1" hidden="1">[3]長期金利!#REF!</definedName>
    <definedName name="BLPH6" localSheetId="10" hidden="1">[3]長期金利!#REF!</definedName>
    <definedName name="BLPH6" localSheetId="8" hidden="1">[3]長期金利!#REF!</definedName>
    <definedName name="BLPH6" localSheetId="6" hidden="1">[3]長期金利!#REF!</definedName>
    <definedName name="BLPH6" localSheetId="4" hidden="1">[3]長期金利!#REF!</definedName>
    <definedName name="BLPH6" localSheetId="2" hidden="1">[3]長期金利!#REF!</definedName>
    <definedName name="BLPH6" localSheetId="0" hidden="1">[3]長期金利!#REF!</definedName>
    <definedName name="BLPH6" hidden="1">[3]長期金利!#REF!</definedName>
    <definedName name="ccc" hidden="1">[2]A!$J$605:$J$606</definedName>
    <definedName name="cccc" hidden="1">[2]A!$E$715:$E$726</definedName>
    <definedName name="d" hidden="1">[2]A!$F$585:$F$586</definedName>
    <definedName name="hgkdj" localSheetId="19" hidden="1">{"AnnualRentRoll",#N/A,FALSE,"RentRoll"}</definedName>
    <definedName name="hgkdj" localSheetId="15" hidden="1">{"AnnualRentRoll",#N/A,FALSE,"RentRoll"}</definedName>
    <definedName name="hgkdj" localSheetId="13" hidden="1">{"AnnualRentRoll",#N/A,FALSE,"RentRoll"}</definedName>
    <definedName name="hgkdj" localSheetId="11" hidden="1">{"AnnualRentRoll",#N/A,FALSE,"RentRoll"}</definedName>
    <definedName name="hgkdj" localSheetId="9" hidden="1">{"AnnualRentRoll",#N/A,FALSE,"RentRoll"}</definedName>
    <definedName name="hgkdj" localSheetId="5" hidden="1">{"AnnualRentRoll",#N/A,FALSE,"RentRoll"}</definedName>
    <definedName name="hgkdj" localSheetId="3" hidden="1">{"AnnualRentRoll",#N/A,FALSE,"RentRoll"}</definedName>
    <definedName name="hgkdj" localSheetId="1" hidden="1">{"AnnualRentRoll",#N/A,FALSE,"RentRoll"}</definedName>
    <definedName name="hgkdj" localSheetId="12" hidden="1">{"AnnualRentRoll",#N/A,FALSE,"RentRoll"}</definedName>
    <definedName name="hgkdj" localSheetId="10" hidden="1">{"AnnualRentRoll",#N/A,FALSE,"RentRoll"}</definedName>
    <definedName name="hgkdj" localSheetId="8" hidden="1">{"AnnualRentRoll",#N/A,FALSE,"RentRoll"}</definedName>
    <definedName name="hgkdj" localSheetId="6" hidden="1">{"AnnualRentRoll",#N/A,FALSE,"RentRoll"}</definedName>
    <definedName name="hgkdj" localSheetId="4" hidden="1">{"AnnualRentRoll",#N/A,FALSE,"RentRoll"}</definedName>
    <definedName name="hgkdj" localSheetId="2" hidden="1">{"AnnualRentRoll",#N/A,FALSE,"RentRoll"}</definedName>
    <definedName name="hgkdj" localSheetId="0" hidden="1">{"AnnualRentRoll",#N/A,FALSE,"RentRoll"}</definedName>
    <definedName name="hgkdj" localSheetId="22" hidden="1">{"AnnualRentRoll",#N/A,FALSE,"RentRoll"}</definedName>
    <definedName name="hgkdj" localSheetId="16" hidden="1">{"AnnualRentRoll",#N/A,FALSE,"RentRoll"}</definedName>
    <definedName name="hgkdj" localSheetId="14" hidden="1">{"AnnualRentRoll",#N/A,FALSE,"RentRoll"}</definedName>
    <definedName name="hgkdj" hidden="1">{"AnnualRentRoll",#N/A,FALSE,"RentRoll"}</definedName>
    <definedName name="hjdg" localSheetId="19" hidden="1">{#N/A,#N/A,FALSE,"PropertyInfo"}</definedName>
    <definedName name="hjdg" localSheetId="15" hidden="1">{#N/A,#N/A,FALSE,"PropertyInfo"}</definedName>
    <definedName name="hjdg" localSheetId="13" hidden="1">{#N/A,#N/A,FALSE,"PropertyInfo"}</definedName>
    <definedName name="hjdg" localSheetId="11" hidden="1">{#N/A,#N/A,FALSE,"PropertyInfo"}</definedName>
    <definedName name="hjdg" localSheetId="9" hidden="1">{#N/A,#N/A,FALSE,"PropertyInfo"}</definedName>
    <definedName name="hjdg" localSheetId="5" hidden="1">{#N/A,#N/A,FALSE,"PropertyInfo"}</definedName>
    <definedName name="hjdg" localSheetId="3" hidden="1">{#N/A,#N/A,FALSE,"PropertyInfo"}</definedName>
    <definedName name="hjdg" localSheetId="1" hidden="1">{#N/A,#N/A,FALSE,"PropertyInfo"}</definedName>
    <definedName name="hjdg" localSheetId="12" hidden="1">{#N/A,#N/A,FALSE,"PropertyInfo"}</definedName>
    <definedName name="hjdg" localSheetId="10" hidden="1">{#N/A,#N/A,FALSE,"PropertyInfo"}</definedName>
    <definedName name="hjdg" localSheetId="8" hidden="1">{#N/A,#N/A,FALSE,"PropertyInfo"}</definedName>
    <definedName name="hjdg" localSheetId="6" hidden="1">{#N/A,#N/A,FALSE,"PropertyInfo"}</definedName>
    <definedName name="hjdg" localSheetId="4" hidden="1">{#N/A,#N/A,FALSE,"PropertyInfo"}</definedName>
    <definedName name="hjdg" localSheetId="2" hidden="1">{#N/A,#N/A,FALSE,"PropertyInfo"}</definedName>
    <definedName name="hjdg" localSheetId="0" hidden="1">{#N/A,#N/A,FALSE,"PropertyInfo"}</definedName>
    <definedName name="hjdg" localSheetId="22" hidden="1">{#N/A,#N/A,FALSE,"PropertyInfo"}</definedName>
    <definedName name="hjdg" localSheetId="16" hidden="1">{#N/A,#N/A,FALSE,"PropertyInfo"}</definedName>
    <definedName name="hjdg" localSheetId="14" hidden="1">{#N/A,#N/A,FALSE,"PropertyInfo"}</definedName>
    <definedName name="hjdg" hidden="1">{#N/A,#N/A,FALSE,"PropertyInfo"}</definedName>
    <definedName name="HTML_CodePage" hidden="1">932</definedName>
    <definedName name="HTML_Control" localSheetId="23" hidden="1">{"'総括表'!$A$1:$O$14"}</definedName>
    <definedName name="HTML_Control" localSheetId="21" hidden="1">{"'総括表'!$A$1:$O$14"}</definedName>
    <definedName name="HTML_Control" localSheetId="19" hidden="1">{"'総括表'!$A$1:$O$14"}</definedName>
    <definedName name="HTML_Control" localSheetId="15" hidden="1">{"'総括表'!$A$1:$O$14"}</definedName>
    <definedName name="HTML_Control" localSheetId="13" hidden="1">{"'総括表'!$A$1:$O$14"}</definedName>
    <definedName name="HTML_Control" localSheetId="11" hidden="1">{"'総括表'!$A$1:$O$14"}</definedName>
    <definedName name="HTML_Control" localSheetId="9" hidden="1">{"'総括表'!$A$1:$O$14"}</definedName>
    <definedName name="HTML_Control" localSheetId="5" hidden="1">{"'総括表'!$A$1:$O$14"}</definedName>
    <definedName name="HTML_Control" localSheetId="3" hidden="1">{"'総括表'!$A$1:$O$14"}</definedName>
    <definedName name="HTML_Control" localSheetId="1" hidden="1">{"'総括表'!$A$1:$O$14"}</definedName>
    <definedName name="HTML_Control" localSheetId="12" hidden="1">{"'総括表'!$A$1:$O$14"}</definedName>
    <definedName name="HTML_Control" localSheetId="10" hidden="1">{"'総括表'!$A$1:$O$14"}</definedName>
    <definedName name="HTML_Control" localSheetId="8" hidden="1">{"'総括表'!$A$1:$O$14"}</definedName>
    <definedName name="HTML_Control" localSheetId="6" hidden="1">{"'総括表'!$A$1:$O$14"}</definedName>
    <definedName name="HTML_Control" localSheetId="4" hidden="1">{"'総括表'!$A$1:$O$14"}</definedName>
    <definedName name="HTML_Control" localSheetId="2" hidden="1">{"'総括表'!$A$1:$O$14"}</definedName>
    <definedName name="HTML_Control" localSheetId="0" hidden="1">{"'総括表'!$A$1:$O$14"}</definedName>
    <definedName name="HTML_Control" localSheetId="22" hidden="1">{"'総括表'!$A$1:$O$14"}</definedName>
    <definedName name="HTML_Control" localSheetId="20" hidden="1">{"'総括表'!$A$1:$O$14"}</definedName>
    <definedName name="HTML_Control" localSheetId="16" hidden="1">{"'総括表'!$A$1:$O$14"}</definedName>
    <definedName name="HTML_Control" localSheetId="14" hidden="1">{"'総括表'!$A$1:$O$14"}</definedName>
    <definedName name="HTML_Control" hidden="1">{"'総括表'!$A$1:$O$14"}</definedName>
    <definedName name="HTML_Description" hidden="1">""</definedName>
    <definedName name="HTML_Email" hidden="1">""</definedName>
    <definedName name="HTML_Header" hidden="1">"ＤＩ"</definedName>
    <definedName name="HTML_LastUpdate" hidden="1">"12/08/29"</definedName>
    <definedName name="HTML_LineAfter" hidden="1">FALSE</definedName>
    <definedName name="HTML_LineBefore" hidden="1">FALSE</definedName>
    <definedName name="HTML_Name" hidden="1">"山岸祐一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fd\ﾃﾞｽｸﾄｯﾌﾟ\MyHTML.htm"</definedName>
    <definedName name="HTML_PathTemplate" hidden="1">"H:\SOUKATU\DIホームページ\作業用\ＤＩ総括表-heder.html"</definedName>
    <definedName name="HTML_Title" hidden="1">"DIホームページグラフ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5.4194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19" hidden="1">{#N/A,#N/A,FALSE,"LoanAssumptions"}</definedName>
    <definedName name="jd" localSheetId="15" hidden="1">{#N/A,#N/A,FALSE,"LoanAssumptions"}</definedName>
    <definedName name="jd" localSheetId="13" hidden="1">{#N/A,#N/A,FALSE,"LoanAssumptions"}</definedName>
    <definedName name="jd" localSheetId="11" hidden="1">{#N/A,#N/A,FALSE,"LoanAssumptions"}</definedName>
    <definedName name="jd" localSheetId="9" hidden="1">{#N/A,#N/A,FALSE,"LoanAssumptions"}</definedName>
    <definedName name="jd" localSheetId="5" hidden="1">{#N/A,#N/A,FALSE,"LoanAssumptions"}</definedName>
    <definedName name="jd" localSheetId="3" hidden="1">{#N/A,#N/A,FALSE,"LoanAssumptions"}</definedName>
    <definedName name="jd" localSheetId="1" hidden="1">{#N/A,#N/A,FALSE,"LoanAssumptions"}</definedName>
    <definedName name="jd" localSheetId="12" hidden="1">{#N/A,#N/A,FALSE,"LoanAssumptions"}</definedName>
    <definedName name="jd" localSheetId="10" hidden="1">{#N/A,#N/A,FALSE,"LoanAssumptions"}</definedName>
    <definedName name="jd" localSheetId="8" hidden="1">{#N/A,#N/A,FALSE,"LoanAssumptions"}</definedName>
    <definedName name="jd" localSheetId="6" hidden="1">{#N/A,#N/A,FALSE,"LoanAssumptions"}</definedName>
    <definedName name="jd" localSheetId="4" hidden="1">{#N/A,#N/A,FALSE,"LoanAssumptions"}</definedName>
    <definedName name="jd" localSheetId="2" hidden="1">{#N/A,#N/A,FALSE,"LoanAssumptions"}</definedName>
    <definedName name="jd" localSheetId="0" hidden="1">{#N/A,#N/A,FALSE,"LoanAssumptions"}</definedName>
    <definedName name="jd" localSheetId="22" hidden="1">{#N/A,#N/A,FALSE,"LoanAssumptions"}</definedName>
    <definedName name="jd" localSheetId="16" hidden="1">{#N/A,#N/A,FALSE,"LoanAssumptions"}</definedName>
    <definedName name="jd" localSheetId="14" hidden="1">{#N/A,#N/A,FALSE,"LoanAssumptions"}</definedName>
    <definedName name="jd" hidden="1">{#N/A,#N/A,FALSE,"LoanAssumptions"}</definedName>
    <definedName name="Kurashiki" localSheetId="19" hidden="1">#REF!</definedName>
    <definedName name="Kurashiki" localSheetId="15" hidden="1">#REF!</definedName>
    <definedName name="Kurashiki" localSheetId="13" hidden="1">#REF!</definedName>
    <definedName name="Kurashiki" localSheetId="11" hidden="1">#REF!</definedName>
    <definedName name="Kurashiki" localSheetId="9" hidden="1">#REF!</definedName>
    <definedName name="Kurashiki" localSheetId="5" hidden="1">#REF!</definedName>
    <definedName name="Kurashiki" localSheetId="3" hidden="1">#REF!</definedName>
    <definedName name="Kurashiki" localSheetId="1" hidden="1">#REF!</definedName>
    <definedName name="Kurashiki" localSheetId="12" hidden="1">#REF!</definedName>
    <definedName name="Kurashiki" localSheetId="10" hidden="1">#REF!</definedName>
    <definedName name="Kurashiki" localSheetId="8" hidden="1">#REF!</definedName>
    <definedName name="Kurashiki" localSheetId="6" hidden="1">#REF!</definedName>
    <definedName name="Kurashiki" localSheetId="4" hidden="1">#REF!</definedName>
    <definedName name="Kurashiki" localSheetId="2" hidden="1">#REF!</definedName>
    <definedName name="Kurashiki" localSheetId="0" hidden="1">#REF!</definedName>
    <definedName name="Kurashiki" localSheetId="16" hidden="1">#REF!</definedName>
    <definedName name="Kurashiki" localSheetId="14" hidden="1">#REF!</definedName>
    <definedName name="Kurashiki" hidden="1">#REF!</definedName>
    <definedName name="lll" hidden="1">[4]A!$Y$105:$AI$105</definedName>
    <definedName name="Ogikubo" localSheetId="19" hidden="1">{#N/A,#N/A,FALSE,"１";#N/A,#N/A,FALSE,"２";#N/A,#N/A,FALSE,"３";#N/A,#N/A,FALSE,"４"}</definedName>
    <definedName name="Ogikubo" localSheetId="15" hidden="1">{#N/A,#N/A,FALSE,"１";#N/A,#N/A,FALSE,"２";#N/A,#N/A,FALSE,"３";#N/A,#N/A,FALSE,"４"}</definedName>
    <definedName name="Ogikubo" localSheetId="13" hidden="1">{#N/A,#N/A,FALSE,"１";#N/A,#N/A,FALSE,"２";#N/A,#N/A,FALSE,"３";#N/A,#N/A,FALSE,"４"}</definedName>
    <definedName name="Ogikubo" localSheetId="11" hidden="1">{#N/A,#N/A,FALSE,"１";#N/A,#N/A,FALSE,"２";#N/A,#N/A,FALSE,"３";#N/A,#N/A,FALSE,"４"}</definedName>
    <definedName name="Ogikubo" localSheetId="9" hidden="1">{#N/A,#N/A,FALSE,"１";#N/A,#N/A,FALSE,"２";#N/A,#N/A,FALSE,"３";#N/A,#N/A,FALSE,"４"}</definedName>
    <definedName name="Ogikubo" localSheetId="5" hidden="1">{#N/A,#N/A,FALSE,"１";#N/A,#N/A,FALSE,"２";#N/A,#N/A,FALSE,"３";#N/A,#N/A,FALSE,"４"}</definedName>
    <definedName name="Ogikubo" localSheetId="3" hidden="1">{#N/A,#N/A,FALSE,"１";#N/A,#N/A,FALSE,"２";#N/A,#N/A,FALSE,"３";#N/A,#N/A,FALSE,"４"}</definedName>
    <definedName name="Ogikubo" localSheetId="1" hidden="1">{#N/A,#N/A,FALSE,"１";#N/A,#N/A,FALSE,"２";#N/A,#N/A,FALSE,"３";#N/A,#N/A,FALSE,"４"}</definedName>
    <definedName name="Ogikubo" localSheetId="12" hidden="1">{#N/A,#N/A,FALSE,"１";#N/A,#N/A,FALSE,"２";#N/A,#N/A,FALSE,"３";#N/A,#N/A,FALSE,"４"}</definedName>
    <definedName name="Ogikubo" localSheetId="10" hidden="1">{#N/A,#N/A,FALSE,"１";#N/A,#N/A,FALSE,"２";#N/A,#N/A,FALSE,"３";#N/A,#N/A,FALSE,"４"}</definedName>
    <definedName name="Ogikubo" localSheetId="8" hidden="1">{#N/A,#N/A,FALSE,"１";#N/A,#N/A,FALSE,"２";#N/A,#N/A,FALSE,"３";#N/A,#N/A,FALSE,"４"}</definedName>
    <definedName name="Ogikubo" localSheetId="6" hidden="1">{#N/A,#N/A,FALSE,"１";#N/A,#N/A,FALSE,"２";#N/A,#N/A,FALSE,"３";#N/A,#N/A,FALSE,"４"}</definedName>
    <definedName name="Ogikubo" localSheetId="4" hidden="1">{#N/A,#N/A,FALSE,"１";#N/A,#N/A,FALSE,"２";#N/A,#N/A,FALSE,"３";#N/A,#N/A,FALSE,"４"}</definedName>
    <definedName name="Ogikubo" localSheetId="2" hidden="1">{#N/A,#N/A,FALSE,"１";#N/A,#N/A,FALSE,"２";#N/A,#N/A,FALSE,"３";#N/A,#N/A,FALSE,"４"}</definedName>
    <definedName name="Ogikubo" localSheetId="0" hidden="1">{#N/A,#N/A,FALSE,"１";#N/A,#N/A,FALSE,"２";#N/A,#N/A,FALSE,"３";#N/A,#N/A,FALSE,"４"}</definedName>
    <definedName name="Ogikubo" localSheetId="22" hidden="1">{#N/A,#N/A,FALSE,"１";#N/A,#N/A,FALSE,"２";#N/A,#N/A,FALSE,"３";#N/A,#N/A,FALSE,"４"}</definedName>
    <definedName name="Ogikubo" localSheetId="16" hidden="1">{#N/A,#N/A,FALSE,"１";#N/A,#N/A,FALSE,"２";#N/A,#N/A,FALSE,"３";#N/A,#N/A,FALSE,"４"}</definedName>
    <definedName name="Ogikubo" localSheetId="14" hidden="1">{#N/A,#N/A,FALSE,"１";#N/A,#N/A,FALSE,"２";#N/A,#N/A,FALSE,"３";#N/A,#N/A,FALSE,"４"}</definedName>
    <definedName name="Ogikubo" hidden="1">{#N/A,#N/A,FALSE,"１";#N/A,#N/A,FALSE,"２";#N/A,#N/A,FALSE,"３";#N/A,#N/A,FALSE,"４"}</definedName>
    <definedName name="OLE_LINK11" localSheetId="9">'Jan 2019 (23rd)'!#REF!</definedName>
    <definedName name="OLE_LINK11" localSheetId="5">'Jan 2021 (27th)'!#REF!</definedName>
    <definedName name="OLE_LINK11" localSheetId="3">'Jan 2022 (29th) '!#REF!</definedName>
    <definedName name="OLE_LINK11" localSheetId="1">'Jan 2023 (31st)'!#REF!</definedName>
    <definedName name="OLE_LINK11" localSheetId="8">'Jul 2019 (24th)'!#REF!</definedName>
    <definedName name="OLE_LINK11" localSheetId="6">'Jul 2020 (26th)'!#REF!</definedName>
    <definedName name="OLE_LINK11" localSheetId="4">'Jul 2021 (28th)  '!#REF!</definedName>
    <definedName name="OLE_LINK11" localSheetId="2">'Jul 2022 (30th) '!#REF!</definedName>
    <definedName name="OLE_LINK11" localSheetId="0">'Jul 2023 (32nd)'!#REF!</definedName>
    <definedName name="_xlnm.Print_Area" localSheetId="9">'Jan 2019 (23rd)'!$A$4:$W$19</definedName>
    <definedName name="_xlnm.Print_Area" localSheetId="5">'Jan 2021 (27th)'!#REF!</definedName>
    <definedName name="_xlnm.Print_Area" localSheetId="3">'Jan 2022 (29th) '!#REF!</definedName>
    <definedName name="_xlnm.Print_Area" localSheetId="1">'Jan 2023 (31st)'!#REF!</definedName>
    <definedName name="_xlnm.Print_Area" localSheetId="8">'Jul 2019 (24th)'!#REF!</definedName>
    <definedName name="_xlnm.Print_Area" localSheetId="6">'Jul 2020 (26th)'!#REF!</definedName>
    <definedName name="_xlnm.Print_Area" localSheetId="4">'Jul 2021 (28th)  '!#REF!</definedName>
    <definedName name="_xlnm.Print_Area" localSheetId="2">'Jul 2022 (30th) '!#REF!</definedName>
    <definedName name="_xlnm.Print_Area" localSheetId="0">'Jul 2023 (32nd)'!#REF!</definedName>
    <definedName name="RR19年4月" localSheetId="19" hidden="1">{"AnnualRentRoll",#N/A,FALSE,"RentRoll"}</definedName>
    <definedName name="RR19年4月" localSheetId="15" hidden="1">{"AnnualRentRoll",#N/A,FALSE,"RentRoll"}</definedName>
    <definedName name="RR19年4月" localSheetId="13" hidden="1">{"AnnualRentRoll",#N/A,FALSE,"RentRoll"}</definedName>
    <definedName name="RR19年4月" localSheetId="11" hidden="1">{"AnnualRentRoll",#N/A,FALSE,"RentRoll"}</definedName>
    <definedName name="RR19年4月" localSheetId="9" hidden="1">{"AnnualRentRoll",#N/A,FALSE,"RentRoll"}</definedName>
    <definedName name="RR19年4月" localSheetId="5" hidden="1">{"AnnualRentRoll",#N/A,FALSE,"RentRoll"}</definedName>
    <definedName name="RR19年4月" localSheetId="3" hidden="1">{"AnnualRentRoll",#N/A,FALSE,"RentRoll"}</definedName>
    <definedName name="RR19年4月" localSheetId="1" hidden="1">{"AnnualRentRoll",#N/A,FALSE,"RentRoll"}</definedName>
    <definedName name="RR19年4月" localSheetId="12" hidden="1">{"AnnualRentRoll",#N/A,FALSE,"RentRoll"}</definedName>
    <definedName name="RR19年4月" localSheetId="10" hidden="1">{"AnnualRentRoll",#N/A,FALSE,"RentRoll"}</definedName>
    <definedName name="RR19年4月" localSheetId="8" hidden="1">{"AnnualRentRoll",#N/A,FALSE,"RentRoll"}</definedName>
    <definedName name="RR19年4月" localSheetId="6" hidden="1">{"AnnualRentRoll",#N/A,FALSE,"RentRoll"}</definedName>
    <definedName name="RR19年4月" localSheetId="4" hidden="1">{"AnnualRentRoll",#N/A,FALSE,"RentRoll"}</definedName>
    <definedName name="RR19年4月" localSheetId="2" hidden="1">{"AnnualRentRoll",#N/A,FALSE,"RentRoll"}</definedName>
    <definedName name="RR19年4月" localSheetId="0" hidden="1">{"AnnualRentRoll",#N/A,FALSE,"RentRoll"}</definedName>
    <definedName name="RR19年4月" localSheetId="22" hidden="1">{"AnnualRentRoll",#N/A,FALSE,"RentRoll"}</definedName>
    <definedName name="RR19年4月" localSheetId="16" hidden="1">{"AnnualRentRoll",#N/A,FALSE,"RentRoll"}</definedName>
    <definedName name="RR19年4月" localSheetId="14" hidden="1">{"AnnualRentRoll",#N/A,FALSE,"RentRoll"}</definedName>
    <definedName name="RR19年4月" hidden="1">{"AnnualRentRoll",#N/A,FALSE,"RentRoll"}</definedName>
    <definedName name="RR4月" localSheetId="19" hidden="1">{#N/A,#N/A,FALSE,"ExitStratigy"}</definedName>
    <definedName name="RR4月" localSheetId="15" hidden="1">{#N/A,#N/A,FALSE,"ExitStratigy"}</definedName>
    <definedName name="RR4月" localSheetId="13" hidden="1">{#N/A,#N/A,FALSE,"ExitStratigy"}</definedName>
    <definedName name="RR4月" localSheetId="11" hidden="1">{#N/A,#N/A,FALSE,"ExitStratigy"}</definedName>
    <definedName name="RR4月" localSheetId="9" hidden="1">{#N/A,#N/A,FALSE,"ExitStratigy"}</definedName>
    <definedName name="RR4月" localSheetId="5" hidden="1">{#N/A,#N/A,FALSE,"ExitStratigy"}</definedName>
    <definedName name="RR4月" localSheetId="3" hidden="1">{#N/A,#N/A,FALSE,"ExitStratigy"}</definedName>
    <definedName name="RR4月" localSheetId="1" hidden="1">{#N/A,#N/A,FALSE,"ExitStratigy"}</definedName>
    <definedName name="RR4月" localSheetId="12" hidden="1">{#N/A,#N/A,FALSE,"ExitStratigy"}</definedName>
    <definedName name="RR4月" localSheetId="10" hidden="1">{#N/A,#N/A,FALSE,"ExitStratigy"}</definedName>
    <definedName name="RR4月" localSheetId="8" hidden="1">{#N/A,#N/A,FALSE,"ExitStratigy"}</definedName>
    <definedName name="RR4月" localSheetId="6" hidden="1">{#N/A,#N/A,FALSE,"ExitStratigy"}</definedName>
    <definedName name="RR4月" localSheetId="4" hidden="1">{#N/A,#N/A,FALSE,"ExitStratigy"}</definedName>
    <definedName name="RR4月" localSheetId="2" hidden="1">{#N/A,#N/A,FALSE,"ExitStratigy"}</definedName>
    <definedName name="RR4月" localSheetId="0" hidden="1">{#N/A,#N/A,FALSE,"ExitStratigy"}</definedName>
    <definedName name="RR4月" localSheetId="22" hidden="1">{#N/A,#N/A,FALSE,"ExitStratigy"}</definedName>
    <definedName name="RR4月" localSheetId="16" hidden="1">{#N/A,#N/A,FALSE,"ExitStratigy"}</definedName>
    <definedName name="RR4月" localSheetId="14" hidden="1">{#N/A,#N/A,FALSE,"ExitStratigy"}</definedName>
    <definedName name="RR4月" hidden="1">{#N/A,#N/A,FALSE,"ExitStratigy"}</definedName>
    <definedName name="sadd" localSheetId="19" hidden="1">{"MonthlyRentRoll",#N/A,FALSE,"RentRoll"}</definedName>
    <definedName name="sadd" localSheetId="15" hidden="1">{"MonthlyRentRoll",#N/A,FALSE,"RentRoll"}</definedName>
    <definedName name="sadd" localSheetId="13" hidden="1">{"MonthlyRentRoll",#N/A,FALSE,"RentRoll"}</definedName>
    <definedName name="sadd" localSheetId="11" hidden="1">{"MonthlyRentRoll",#N/A,FALSE,"RentRoll"}</definedName>
    <definedName name="sadd" localSheetId="9" hidden="1">{"MonthlyRentRoll",#N/A,FALSE,"RentRoll"}</definedName>
    <definedName name="sadd" localSheetId="5" hidden="1">{"MonthlyRentRoll",#N/A,FALSE,"RentRoll"}</definedName>
    <definedName name="sadd" localSheetId="3" hidden="1">{"MonthlyRentRoll",#N/A,FALSE,"RentRoll"}</definedName>
    <definedName name="sadd" localSheetId="1" hidden="1">{"MonthlyRentRoll",#N/A,FALSE,"RentRoll"}</definedName>
    <definedName name="sadd" localSheetId="12" hidden="1">{"MonthlyRentRoll",#N/A,FALSE,"RentRoll"}</definedName>
    <definedName name="sadd" localSheetId="10" hidden="1">{"MonthlyRentRoll",#N/A,FALSE,"RentRoll"}</definedName>
    <definedName name="sadd" localSheetId="8" hidden="1">{"MonthlyRentRoll",#N/A,FALSE,"RentRoll"}</definedName>
    <definedName name="sadd" localSheetId="6" hidden="1">{"MonthlyRentRoll",#N/A,FALSE,"RentRoll"}</definedName>
    <definedName name="sadd" localSheetId="4" hidden="1">{"MonthlyRentRoll",#N/A,FALSE,"RentRoll"}</definedName>
    <definedName name="sadd" localSheetId="2" hidden="1">{"MonthlyRentRoll",#N/A,FALSE,"RentRoll"}</definedName>
    <definedName name="sadd" localSheetId="0" hidden="1">{"MonthlyRentRoll",#N/A,FALSE,"RentRoll"}</definedName>
    <definedName name="sadd" localSheetId="22" hidden="1">{"MonthlyRentRoll",#N/A,FALSE,"RentRoll"}</definedName>
    <definedName name="sadd" localSheetId="16" hidden="1">{"MonthlyRentRoll",#N/A,FALSE,"RentRoll"}</definedName>
    <definedName name="sadd" localSheetId="14" hidden="1">{"MonthlyRentRoll",#N/A,FALSE,"RentRoll"}</definedName>
    <definedName name="sadd" hidden="1">{"MonthlyRentRoll",#N/A,FALSE,"RentRoll"}</definedName>
    <definedName name="saddd" localSheetId="19" hidden="1">{"AnnualRentRoll",#N/A,FALSE,"RentRoll"}</definedName>
    <definedName name="saddd" localSheetId="15" hidden="1">{"AnnualRentRoll",#N/A,FALSE,"RentRoll"}</definedName>
    <definedName name="saddd" localSheetId="13" hidden="1">{"AnnualRentRoll",#N/A,FALSE,"RentRoll"}</definedName>
    <definedName name="saddd" localSheetId="11" hidden="1">{"AnnualRentRoll",#N/A,FALSE,"RentRoll"}</definedName>
    <definedName name="saddd" localSheetId="9" hidden="1">{"AnnualRentRoll",#N/A,FALSE,"RentRoll"}</definedName>
    <definedName name="saddd" localSheetId="5" hidden="1">{"AnnualRentRoll",#N/A,FALSE,"RentRoll"}</definedName>
    <definedName name="saddd" localSheetId="3" hidden="1">{"AnnualRentRoll",#N/A,FALSE,"RentRoll"}</definedName>
    <definedName name="saddd" localSheetId="1" hidden="1">{"AnnualRentRoll",#N/A,FALSE,"RentRoll"}</definedName>
    <definedName name="saddd" localSheetId="12" hidden="1">{"AnnualRentRoll",#N/A,FALSE,"RentRoll"}</definedName>
    <definedName name="saddd" localSheetId="10" hidden="1">{"AnnualRentRoll",#N/A,FALSE,"RentRoll"}</definedName>
    <definedName name="saddd" localSheetId="8" hidden="1">{"AnnualRentRoll",#N/A,FALSE,"RentRoll"}</definedName>
    <definedName name="saddd" localSheetId="6" hidden="1">{"AnnualRentRoll",#N/A,FALSE,"RentRoll"}</definedName>
    <definedName name="saddd" localSheetId="4" hidden="1">{"AnnualRentRoll",#N/A,FALSE,"RentRoll"}</definedName>
    <definedName name="saddd" localSheetId="2" hidden="1">{"AnnualRentRoll",#N/A,FALSE,"RentRoll"}</definedName>
    <definedName name="saddd" localSheetId="0" hidden="1">{"AnnualRentRoll",#N/A,FALSE,"RentRoll"}</definedName>
    <definedName name="saddd" localSheetId="22" hidden="1">{"AnnualRentRoll",#N/A,FALSE,"RentRoll"}</definedName>
    <definedName name="saddd" localSheetId="16" hidden="1">{"AnnualRentRoll",#N/A,FALSE,"RentRoll"}</definedName>
    <definedName name="saddd" localSheetId="14" hidden="1">{"AnnualRentRoll",#N/A,FALSE,"RentRoll"}</definedName>
    <definedName name="saddd" hidden="1">{"AnnualRentRoll",#N/A,FALSE,"RentRoll"}</definedName>
    <definedName name="saddddd" localSheetId="19" hidden="1">{"AnnualRentRoll",#N/A,FALSE,"RentRoll"}</definedName>
    <definedName name="saddddd" localSheetId="15" hidden="1">{"AnnualRentRoll",#N/A,FALSE,"RentRoll"}</definedName>
    <definedName name="saddddd" localSheetId="13" hidden="1">{"AnnualRentRoll",#N/A,FALSE,"RentRoll"}</definedName>
    <definedName name="saddddd" localSheetId="11" hidden="1">{"AnnualRentRoll",#N/A,FALSE,"RentRoll"}</definedName>
    <definedName name="saddddd" localSheetId="9" hidden="1">{"AnnualRentRoll",#N/A,FALSE,"RentRoll"}</definedName>
    <definedName name="saddddd" localSheetId="5" hidden="1">{"AnnualRentRoll",#N/A,FALSE,"RentRoll"}</definedName>
    <definedName name="saddddd" localSheetId="3" hidden="1">{"AnnualRentRoll",#N/A,FALSE,"RentRoll"}</definedName>
    <definedName name="saddddd" localSheetId="1" hidden="1">{"AnnualRentRoll",#N/A,FALSE,"RentRoll"}</definedName>
    <definedName name="saddddd" localSheetId="12" hidden="1">{"AnnualRentRoll",#N/A,FALSE,"RentRoll"}</definedName>
    <definedName name="saddddd" localSheetId="10" hidden="1">{"AnnualRentRoll",#N/A,FALSE,"RentRoll"}</definedName>
    <definedName name="saddddd" localSheetId="8" hidden="1">{"AnnualRentRoll",#N/A,FALSE,"RentRoll"}</definedName>
    <definedName name="saddddd" localSheetId="6" hidden="1">{"AnnualRentRoll",#N/A,FALSE,"RentRoll"}</definedName>
    <definedName name="saddddd" localSheetId="4" hidden="1">{"AnnualRentRoll",#N/A,FALSE,"RentRoll"}</definedName>
    <definedName name="saddddd" localSheetId="2" hidden="1">{"AnnualRentRoll",#N/A,FALSE,"RentRoll"}</definedName>
    <definedName name="saddddd" localSheetId="0" hidden="1">{"AnnualRentRoll",#N/A,FALSE,"RentRoll"}</definedName>
    <definedName name="saddddd" localSheetId="22" hidden="1">{"AnnualRentRoll",#N/A,FALSE,"RentRoll"}</definedName>
    <definedName name="saddddd" localSheetId="16" hidden="1">{"AnnualRentRoll",#N/A,FALSE,"RentRoll"}</definedName>
    <definedName name="saddddd" localSheetId="14" hidden="1">{"AnnualRentRoll",#N/A,FALSE,"RentRoll"}</definedName>
    <definedName name="saddddd" hidden="1">{"AnnualRentRoll",#N/A,FALSE,"RentRoll"}</definedName>
    <definedName name="sadddddddd" localSheetId="19" hidden="1">{#N/A,#N/A,FALSE,"ExitStratigy"}</definedName>
    <definedName name="sadddddddd" localSheetId="15" hidden="1">{#N/A,#N/A,FALSE,"ExitStratigy"}</definedName>
    <definedName name="sadddddddd" localSheetId="13" hidden="1">{#N/A,#N/A,FALSE,"ExitStratigy"}</definedName>
    <definedName name="sadddddddd" localSheetId="11" hidden="1">{#N/A,#N/A,FALSE,"ExitStratigy"}</definedName>
    <definedName name="sadddddddd" localSheetId="9" hidden="1">{#N/A,#N/A,FALSE,"ExitStratigy"}</definedName>
    <definedName name="sadddddddd" localSheetId="5" hidden="1">{#N/A,#N/A,FALSE,"ExitStratigy"}</definedName>
    <definedName name="sadddddddd" localSheetId="3" hidden="1">{#N/A,#N/A,FALSE,"ExitStratigy"}</definedName>
    <definedName name="sadddddddd" localSheetId="1" hidden="1">{#N/A,#N/A,FALSE,"ExitStratigy"}</definedName>
    <definedName name="sadddddddd" localSheetId="12" hidden="1">{#N/A,#N/A,FALSE,"ExitStratigy"}</definedName>
    <definedName name="sadddddddd" localSheetId="10" hidden="1">{#N/A,#N/A,FALSE,"ExitStratigy"}</definedName>
    <definedName name="sadddddddd" localSheetId="8" hidden="1">{#N/A,#N/A,FALSE,"ExitStratigy"}</definedName>
    <definedName name="sadddddddd" localSheetId="6" hidden="1">{#N/A,#N/A,FALSE,"ExitStratigy"}</definedName>
    <definedName name="sadddddddd" localSheetId="4" hidden="1">{#N/A,#N/A,FALSE,"ExitStratigy"}</definedName>
    <definedName name="sadddddddd" localSheetId="2" hidden="1">{#N/A,#N/A,FALSE,"ExitStratigy"}</definedName>
    <definedName name="sadddddddd" localSheetId="0" hidden="1">{#N/A,#N/A,FALSE,"ExitStratigy"}</definedName>
    <definedName name="sadddddddd" localSheetId="22" hidden="1">{#N/A,#N/A,FALSE,"ExitStratigy"}</definedName>
    <definedName name="sadddddddd" localSheetId="16" hidden="1">{#N/A,#N/A,FALSE,"ExitStratigy"}</definedName>
    <definedName name="sadddddddd" localSheetId="14" hidden="1">{#N/A,#N/A,FALSE,"ExitStratigy"}</definedName>
    <definedName name="sadddddddd" hidden="1">{#N/A,#N/A,FALSE,"ExitStratigy"}</definedName>
    <definedName name="sadddddddddd" localSheetId="19" hidden="1">{#N/A,#N/A,FALSE,"LoanAssumptions"}</definedName>
    <definedName name="sadddddddddd" localSheetId="15" hidden="1">{#N/A,#N/A,FALSE,"LoanAssumptions"}</definedName>
    <definedName name="sadddddddddd" localSheetId="13" hidden="1">{#N/A,#N/A,FALSE,"LoanAssumptions"}</definedName>
    <definedName name="sadddddddddd" localSheetId="11" hidden="1">{#N/A,#N/A,FALSE,"LoanAssumptions"}</definedName>
    <definedName name="sadddddddddd" localSheetId="9" hidden="1">{#N/A,#N/A,FALSE,"LoanAssumptions"}</definedName>
    <definedName name="sadddddddddd" localSheetId="5" hidden="1">{#N/A,#N/A,FALSE,"LoanAssumptions"}</definedName>
    <definedName name="sadddddddddd" localSheetId="3" hidden="1">{#N/A,#N/A,FALSE,"LoanAssumptions"}</definedName>
    <definedName name="sadddddddddd" localSheetId="1" hidden="1">{#N/A,#N/A,FALSE,"LoanAssumptions"}</definedName>
    <definedName name="sadddddddddd" localSheetId="12" hidden="1">{#N/A,#N/A,FALSE,"LoanAssumptions"}</definedName>
    <definedName name="sadddddddddd" localSheetId="10" hidden="1">{#N/A,#N/A,FALSE,"LoanAssumptions"}</definedName>
    <definedName name="sadddddddddd" localSheetId="8" hidden="1">{#N/A,#N/A,FALSE,"LoanAssumptions"}</definedName>
    <definedName name="sadddddddddd" localSheetId="6" hidden="1">{#N/A,#N/A,FALSE,"LoanAssumptions"}</definedName>
    <definedName name="sadddddddddd" localSheetId="4" hidden="1">{#N/A,#N/A,FALSE,"LoanAssumptions"}</definedName>
    <definedName name="sadddddddddd" localSheetId="2" hidden="1">{#N/A,#N/A,FALSE,"LoanAssumptions"}</definedName>
    <definedName name="sadddddddddd" localSheetId="0" hidden="1">{#N/A,#N/A,FALSE,"LoanAssumptions"}</definedName>
    <definedName name="sadddddddddd" localSheetId="22" hidden="1">{#N/A,#N/A,FALSE,"LoanAssumptions"}</definedName>
    <definedName name="sadddddddddd" localSheetId="16" hidden="1">{#N/A,#N/A,FALSE,"LoanAssumptions"}</definedName>
    <definedName name="sadddddddddd" localSheetId="14" hidden="1">{#N/A,#N/A,FALSE,"LoanAssumptions"}</definedName>
    <definedName name="sadddddddddd" hidden="1">{#N/A,#N/A,FALSE,"LoanAssumptions"}</definedName>
    <definedName name="saddddddddddddd" localSheetId="19" hidden="1">{#N/A,#N/A,FALSE,"OperatingAssumptions"}</definedName>
    <definedName name="saddddddddddddd" localSheetId="15" hidden="1">{#N/A,#N/A,FALSE,"OperatingAssumptions"}</definedName>
    <definedName name="saddddddddddddd" localSheetId="13" hidden="1">{#N/A,#N/A,FALSE,"OperatingAssumptions"}</definedName>
    <definedName name="saddddddddddddd" localSheetId="11" hidden="1">{#N/A,#N/A,FALSE,"OperatingAssumptions"}</definedName>
    <definedName name="saddddddddddddd" localSheetId="9" hidden="1">{#N/A,#N/A,FALSE,"OperatingAssumptions"}</definedName>
    <definedName name="saddddddddddddd" localSheetId="5" hidden="1">{#N/A,#N/A,FALSE,"OperatingAssumptions"}</definedName>
    <definedName name="saddddddddddddd" localSheetId="3" hidden="1">{#N/A,#N/A,FALSE,"OperatingAssumptions"}</definedName>
    <definedName name="saddddddddddddd" localSheetId="1" hidden="1">{#N/A,#N/A,FALSE,"OperatingAssumptions"}</definedName>
    <definedName name="saddddddddddddd" localSheetId="12" hidden="1">{#N/A,#N/A,FALSE,"OperatingAssumptions"}</definedName>
    <definedName name="saddddddddddddd" localSheetId="10" hidden="1">{#N/A,#N/A,FALSE,"OperatingAssumptions"}</definedName>
    <definedName name="saddddddddddddd" localSheetId="8" hidden="1">{#N/A,#N/A,FALSE,"OperatingAssumptions"}</definedName>
    <definedName name="saddddddddddddd" localSheetId="6" hidden="1">{#N/A,#N/A,FALSE,"OperatingAssumptions"}</definedName>
    <definedName name="saddddddddddddd" localSheetId="4" hidden="1">{#N/A,#N/A,FALSE,"OperatingAssumptions"}</definedName>
    <definedName name="saddddddddddddd" localSheetId="2" hidden="1">{#N/A,#N/A,FALSE,"OperatingAssumptions"}</definedName>
    <definedName name="saddddddddddddd" localSheetId="0" hidden="1">{#N/A,#N/A,FALSE,"OperatingAssumptions"}</definedName>
    <definedName name="saddddddddddddd" localSheetId="22" hidden="1">{#N/A,#N/A,FALSE,"OperatingAssumptions"}</definedName>
    <definedName name="saddddddddddddd" localSheetId="16" hidden="1">{#N/A,#N/A,FALSE,"OperatingAssumptions"}</definedName>
    <definedName name="saddddddddddddd" localSheetId="14" hidden="1">{#N/A,#N/A,FALSE,"OperatingAssumptions"}</definedName>
    <definedName name="saddddddddddddd" hidden="1">{#N/A,#N/A,FALSE,"OperatingAssumptions"}</definedName>
    <definedName name="t.t.t" localSheetId="23" hidden="1">{"賃貸事例比較法",#N/A,FALSE,"Sheet2";"賃貸条件",#N/A,FALSE,"Sheet2"}</definedName>
    <definedName name="t.t.t" localSheetId="21" hidden="1">{"賃貸事例比較法",#N/A,FALSE,"Sheet2";"賃貸条件",#N/A,FALSE,"Sheet2"}</definedName>
    <definedName name="t.t.t" localSheetId="19" hidden="1">{"賃貸事例比較法",#N/A,FALSE,"Sheet2";"賃貸条件",#N/A,FALSE,"Sheet2"}</definedName>
    <definedName name="t.t.t" localSheetId="15" hidden="1">{"賃貸事例比較法",#N/A,FALSE,"Sheet2";"賃貸条件",#N/A,FALSE,"Sheet2"}</definedName>
    <definedName name="t.t.t" localSheetId="13" hidden="1">{"賃貸事例比較法",#N/A,FALSE,"Sheet2";"賃貸条件",#N/A,FALSE,"Sheet2"}</definedName>
    <definedName name="t.t.t" localSheetId="11" hidden="1">{"賃貸事例比較法",#N/A,FALSE,"Sheet2";"賃貸条件",#N/A,FALSE,"Sheet2"}</definedName>
    <definedName name="t.t.t" localSheetId="9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3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12" hidden="1">{"賃貸事例比較法",#N/A,FALSE,"Sheet2";"賃貸条件",#N/A,FALSE,"Sheet2"}</definedName>
    <definedName name="t.t.t" localSheetId="10" hidden="1">{"賃貸事例比較法",#N/A,FALSE,"Sheet2";"賃貸条件",#N/A,FALSE,"Sheet2"}</definedName>
    <definedName name="t.t.t" localSheetId="8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localSheetId="22" hidden="1">{"賃貸事例比較法",#N/A,FALSE,"Sheet2";"賃貸条件",#N/A,FALSE,"Sheet2"}</definedName>
    <definedName name="t.t.t" localSheetId="20" hidden="1">{"賃貸事例比較法",#N/A,FALSE,"Sheet2";"賃貸条件",#N/A,FALSE,"Sheet2"}</definedName>
    <definedName name="t.t.t" localSheetId="16" hidden="1">{"賃貸事例比較法",#N/A,FALSE,"Sheet2";"賃貸条件",#N/A,FALSE,"Sheet2"}</definedName>
    <definedName name="t.t.t" localSheetId="14" hidden="1">{"賃貸事例比較法",#N/A,FALSE,"Sheet2";"賃貸条件",#N/A,FALSE,"Sheet2"}</definedName>
    <definedName name="t.t.t" hidden="1">{"賃貸事例比較法",#N/A,FALSE,"Sheet2";"賃貸条件",#N/A,FALSE,"Sheet2"}</definedName>
    <definedName name="TextRefCopyRangeCount" hidden="1">1</definedName>
    <definedName name="underDevelopmentFlg" localSheetId="5">#REF!</definedName>
    <definedName name="underDevelopmentFlg" localSheetId="3">#REF!</definedName>
    <definedName name="underDevelopmentFlg" localSheetId="1">#REF!</definedName>
    <definedName name="underDevelopmentFlg" localSheetId="6">#REF!</definedName>
    <definedName name="underDevelopmentFlg" localSheetId="4">#REF!</definedName>
    <definedName name="underDevelopmentFlg" localSheetId="2">#REF!</definedName>
    <definedName name="underDevelopmentFlg" localSheetId="0">#REF!</definedName>
    <definedName name="underDevelopmentFlg">#REF!</definedName>
    <definedName name="wrn.10._.Year._.Analysis." localSheetId="19" hidden="1">{"Data Input",#N/A,TRUE,"Data Input";"10-Yr Cash Flow",#N/A,TRUE,"Cash Flow";"10-Yr Value",#N/A,TRUE,"Value "}</definedName>
    <definedName name="wrn.10._.Year._.Analysis." localSheetId="15" hidden="1">{"Data Input",#N/A,TRUE,"Data Input";"10-Yr Cash Flow",#N/A,TRUE,"Cash Flow";"10-Yr Value",#N/A,TRUE,"Value "}</definedName>
    <definedName name="wrn.10._.Year._.Analysis." localSheetId="13" hidden="1">{"Data Input",#N/A,TRUE,"Data Input";"10-Yr Cash Flow",#N/A,TRUE,"Cash Flow";"10-Yr Value",#N/A,TRUE,"Value "}</definedName>
    <definedName name="wrn.10._.Year._.Analysis." localSheetId="11" hidden="1">{"Data Input",#N/A,TRUE,"Data Input";"10-Yr Cash Flow",#N/A,TRUE,"Cash Flow";"10-Yr Value",#N/A,TRUE,"Value "}</definedName>
    <definedName name="wrn.10._.Year._.Analysis." localSheetId="9" hidden="1">{"Data Input",#N/A,TRUE,"Data Input";"10-Yr Cash Flow",#N/A,TRUE,"Cash Flow";"10-Yr Value",#N/A,TRUE,"Value "}</definedName>
    <definedName name="wrn.10._.Year._.Analysis." localSheetId="5" hidden="1">{"Data Input",#N/A,TRUE,"Data Input";"10-Yr Cash Flow",#N/A,TRUE,"Cash Flow";"10-Yr Value",#N/A,TRUE,"Value "}</definedName>
    <definedName name="wrn.10._.Year._.Analysis." localSheetId="3" hidden="1">{"Data Input",#N/A,TRUE,"Data Input";"10-Yr Cash Flow",#N/A,TRUE,"Cash Flow";"10-Yr Value",#N/A,TRUE,"Value "}</definedName>
    <definedName name="wrn.10._.Year._.Analysis." localSheetId="1" hidden="1">{"Data Input",#N/A,TRUE,"Data Input";"10-Yr Cash Flow",#N/A,TRUE,"Cash Flow";"10-Yr Value",#N/A,TRUE,"Value "}</definedName>
    <definedName name="wrn.10._.Year._.Analysis." localSheetId="12" hidden="1">{"Data Input",#N/A,TRUE,"Data Input";"10-Yr Cash Flow",#N/A,TRUE,"Cash Flow";"10-Yr Value",#N/A,TRUE,"Value "}</definedName>
    <definedName name="wrn.10._.Year._.Analysis." localSheetId="10" hidden="1">{"Data Input",#N/A,TRUE,"Data Input";"10-Yr Cash Flow",#N/A,TRUE,"Cash Flow";"10-Yr Value",#N/A,TRUE,"Value "}</definedName>
    <definedName name="wrn.10._.Year._.Analysis." localSheetId="8" hidden="1">{"Data Input",#N/A,TRUE,"Data Input";"10-Yr Cash Flow",#N/A,TRUE,"Cash Flow";"10-Yr Value",#N/A,TRUE,"Value "}</definedName>
    <definedName name="wrn.10._.Year._.Analysis." localSheetId="6" hidden="1">{"Data Input",#N/A,TRUE,"Data Input";"10-Yr Cash Flow",#N/A,TRUE,"Cash Flow";"10-Yr Value",#N/A,TRUE,"Value "}</definedName>
    <definedName name="wrn.10._.Year._.Analysis." localSheetId="4" hidden="1">{"Data Input",#N/A,TRUE,"Data Input";"10-Yr Cash Flow",#N/A,TRUE,"Cash Flow";"10-Yr Value",#N/A,TRUE,"Value "}</definedName>
    <definedName name="wrn.10._.Year._.Analysis." localSheetId="2" hidden="1">{"Data Input",#N/A,TRUE,"Data Input";"10-Yr Cash Flow",#N/A,TRUE,"Cash Flow";"10-Yr Value",#N/A,TRUE,"Value "}</definedName>
    <definedName name="wrn.10._.Year._.Analysis." localSheetId="0" hidden="1">{"Data Input",#N/A,TRUE,"Data Input";"10-Yr Cash Flow",#N/A,TRUE,"Cash Flow";"10-Yr Value",#N/A,TRUE,"Value "}</definedName>
    <definedName name="wrn.10._.Year._.Analysis." localSheetId="22" hidden="1">{"Data Input",#N/A,TRUE,"Data Input";"10-Yr Cash Flow",#N/A,TRUE,"Cash Flow";"10-Yr Value",#N/A,TRUE,"Value "}</definedName>
    <definedName name="wrn.10._.Year._.Analysis." localSheetId="16" hidden="1">{"Data Input",#N/A,TRUE,"Data Input";"10-Yr Cash Flow",#N/A,TRUE,"Cash Flow";"10-Yr Value",#N/A,TRUE,"Value "}</definedName>
    <definedName name="wrn.10._.Year._.Analysis." localSheetId="14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5._.Year._.Analysis." localSheetId="19" hidden="1">{"Data Input",#N/A,TRUE,"Data Input";"15-Yr Cash Flow",#N/A,TRUE,"Cash Flow";"15-Yr Value",#N/A,TRUE,"Value "}</definedName>
    <definedName name="wrn.15._.Year._.Analysis." localSheetId="15" hidden="1">{"Data Input",#N/A,TRUE,"Data Input";"15-Yr Cash Flow",#N/A,TRUE,"Cash Flow";"15-Yr Value",#N/A,TRUE,"Value "}</definedName>
    <definedName name="wrn.15._.Year._.Analysis." localSheetId="13" hidden="1">{"Data Input",#N/A,TRUE,"Data Input";"15-Yr Cash Flow",#N/A,TRUE,"Cash Flow";"15-Yr Value",#N/A,TRUE,"Value "}</definedName>
    <definedName name="wrn.15._.Year._.Analysis." localSheetId="11" hidden="1">{"Data Input",#N/A,TRUE,"Data Input";"15-Yr Cash Flow",#N/A,TRUE,"Cash Flow";"15-Yr Value",#N/A,TRUE,"Value "}</definedName>
    <definedName name="wrn.15._.Year._.Analysis." localSheetId="9" hidden="1">{"Data Input",#N/A,TRUE,"Data Input";"15-Yr Cash Flow",#N/A,TRUE,"Cash Flow";"15-Yr Value",#N/A,TRUE,"Value "}</definedName>
    <definedName name="wrn.15._.Year._.Analysis." localSheetId="5" hidden="1">{"Data Input",#N/A,TRUE,"Data Input";"15-Yr Cash Flow",#N/A,TRUE,"Cash Flow";"15-Yr Value",#N/A,TRUE,"Value "}</definedName>
    <definedName name="wrn.15._.Year._.Analysis." localSheetId="3" hidden="1">{"Data Input",#N/A,TRUE,"Data Input";"15-Yr Cash Flow",#N/A,TRUE,"Cash Flow";"15-Yr Value",#N/A,TRUE,"Value "}</definedName>
    <definedName name="wrn.15._.Year._.Analysis." localSheetId="1" hidden="1">{"Data Input",#N/A,TRUE,"Data Input";"15-Yr Cash Flow",#N/A,TRUE,"Cash Flow";"15-Yr Value",#N/A,TRUE,"Value "}</definedName>
    <definedName name="wrn.15._.Year._.Analysis." localSheetId="12" hidden="1">{"Data Input",#N/A,TRUE,"Data Input";"15-Yr Cash Flow",#N/A,TRUE,"Cash Flow";"15-Yr Value",#N/A,TRUE,"Value "}</definedName>
    <definedName name="wrn.15._.Year._.Analysis." localSheetId="10" hidden="1">{"Data Input",#N/A,TRUE,"Data Input";"15-Yr Cash Flow",#N/A,TRUE,"Cash Flow";"15-Yr Value",#N/A,TRUE,"Value "}</definedName>
    <definedName name="wrn.15._.Year._.Analysis." localSheetId="8" hidden="1">{"Data Input",#N/A,TRUE,"Data Input";"15-Yr Cash Flow",#N/A,TRUE,"Cash Flow";"15-Yr Value",#N/A,TRUE,"Value "}</definedName>
    <definedName name="wrn.15._.Year._.Analysis." localSheetId="6" hidden="1">{"Data Input",#N/A,TRUE,"Data Input";"15-Yr Cash Flow",#N/A,TRUE,"Cash Flow";"15-Yr Value",#N/A,TRUE,"Value "}</definedName>
    <definedName name="wrn.15._.Year._.Analysis." localSheetId="4" hidden="1">{"Data Input",#N/A,TRUE,"Data Input";"15-Yr Cash Flow",#N/A,TRUE,"Cash Flow";"15-Yr Value",#N/A,TRUE,"Value "}</definedName>
    <definedName name="wrn.15._.Year._.Analysis." localSheetId="2" hidden="1">{"Data Input",#N/A,TRUE,"Data Input";"15-Yr Cash Flow",#N/A,TRUE,"Cash Flow";"15-Yr Value",#N/A,TRUE,"Value "}</definedName>
    <definedName name="wrn.15._.Year._.Analysis." localSheetId="0" hidden="1">{"Data Input",#N/A,TRUE,"Data Input";"15-Yr Cash Flow",#N/A,TRUE,"Cash Flow";"15-Yr Value",#N/A,TRUE,"Value "}</definedName>
    <definedName name="wrn.15._.Year._.Analysis." localSheetId="22" hidden="1">{"Data Input",#N/A,TRUE,"Data Input";"15-Yr Cash Flow",#N/A,TRUE,"Cash Flow";"15-Yr Value",#N/A,TRUE,"Value "}</definedName>
    <definedName name="wrn.15._.Year._.Analysis." localSheetId="16" hidden="1">{"Data Input",#N/A,TRUE,"Data Input";"15-Yr Cash Flow",#N/A,TRUE,"Cash Flow";"15-Yr Value",#N/A,TRUE,"Value "}</definedName>
    <definedName name="wrn.15._.Year._.Analysis." localSheetId="14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AnnualRentRoll" localSheetId="19" hidden="1">{"AnnualRentRoll",#N/A,FALSE,"RentRoll"}</definedName>
    <definedName name="wrn.AnnualRentRoll" localSheetId="15" hidden="1">{"AnnualRentRoll",#N/A,FALSE,"RentRoll"}</definedName>
    <definedName name="wrn.AnnualRentRoll" localSheetId="13" hidden="1">{"AnnualRentRoll",#N/A,FALSE,"RentRoll"}</definedName>
    <definedName name="wrn.AnnualRentRoll" localSheetId="11" hidden="1">{"AnnualRentRoll",#N/A,FALSE,"RentRoll"}</definedName>
    <definedName name="wrn.AnnualRentRoll" localSheetId="9" hidden="1">{"AnnualRentRoll",#N/A,FALSE,"RentRoll"}</definedName>
    <definedName name="wrn.AnnualRentRoll" localSheetId="5" hidden="1">{"AnnualRentRoll",#N/A,FALSE,"RentRoll"}</definedName>
    <definedName name="wrn.AnnualRentRoll" localSheetId="3" hidden="1">{"AnnualRentRoll",#N/A,FALSE,"RentRoll"}</definedName>
    <definedName name="wrn.AnnualRentRoll" localSheetId="1" hidden="1">{"AnnualRentRoll",#N/A,FALSE,"RentRoll"}</definedName>
    <definedName name="wrn.AnnualRentRoll" localSheetId="12" hidden="1">{"AnnualRentRoll",#N/A,FALSE,"RentRoll"}</definedName>
    <definedName name="wrn.AnnualRentRoll" localSheetId="10" hidden="1">{"AnnualRentRoll",#N/A,FALSE,"RentRoll"}</definedName>
    <definedName name="wrn.AnnualRentRoll" localSheetId="8" hidden="1">{"AnnualRentRoll",#N/A,FALSE,"RentRoll"}</definedName>
    <definedName name="wrn.AnnualRentRoll" localSheetId="6" hidden="1">{"AnnualRentRoll",#N/A,FALSE,"RentRoll"}</definedName>
    <definedName name="wrn.AnnualRentRoll" localSheetId="4" hidden="1">{"AnnualRentRoll",#N/A,FALSE,"RentRoll"}</definedName>
    <definedName name="wrn.AnnualRentRoll" localSheetId="2" hidden="1">{"AnnualRentRoll",#N/A,FALSE,"RentRoll"}</definedName>
    <definedName name="wrn.AnnualRentRoll" localSheetId="0" hidden="1">{"AnnualRentRoll",#N/A,FALSE,"RentRoll"}</definedName>
    <definedName name="wrn.AnnualRentRoll" localSheetId="22" hidden="1">{"AnnualRentRoll",#N/A,FALSE,"RentRoll"}</definedName>
    <definedName name="wrn.AnnualRentRoll" localSheetId="16" hidden="1">{"AnnualRentRoll",#N/A,FALSE,"RentRoll"}</definedName>
    <definedName name="wrn.AnnualRentRoll" localSheetId="14" hidden="1">{"AnnualRentRoll",#N/A,FALSE,"RentRoll"}</definedName>
    <definedName name="wrn.AnnualRentRoll" hidden="1">{"AnnualRentRoll",#N/A,FALSE,"RentRoll"}</definedName>
    <definedName name="wrn.AnnualRentRoll." localSheetId="19" hidden="1">{"AnnualRentRoll",#N/A,FALSE,"RentRoll"}</definedName>
    <definedName name="wrn.AnnualRentRoll." localSheetId="15" hidden="1">{"AnnualRentRoll",#N/A,FALSE,"RentRoll"}</definedName>
    <definedName name="wrn.AnnualRentRoll." localSheetId="13" hidden="1">{"AnnualRentRoll",#N/A,FALSE,"RentRoll"}</definedName>
    <definedName name="wrn.AnnualRentRoll." localSheetId="11" hidden="1">{"AnnualRentRoll",#N/A,FALSE,"RentRoll"}</definedName>
    <definedName name="wrn.AnnualRentRoll." localSheetId="9" hidden="1">{"AnnualRentRoll",#N/A,FALSE,"RentRoll"}</definedName>
    <definedName name="wrn.AnnualRentRoll." localSheetId="5" hidden="1">{"AnnualRentRoll",#N/A,FALSE,"RentRoll"}</definedName>
    <definedName name="wrn.AnnualRentRoll." localSheetId="3" hidden="1">{"AnnualRentRoll",#N/A,FALSE,"RentRoll"}</definedName>
    <definedName name="wrn.AnnualRentRoll." localSheetId="1" hidden="1">{"AnnualRentRoll",#N/A,FALSE,"RentRoll"}</definedName>
    <definedName name="wrn.AnnualRentRoll." localSheetId="12" hidden="1">{"AnnualRentRoll",#N/A,FALSE,"RentRoll"}</definedName>
    <definedName name="wrn.AnnualRentRoll." localSheetId="10" hidden="1">{"AnnualRentRoll",#N/A,FALSE,"RentRoll"}</definedName>
    <definedName name="wrn.AnnualRentRoll." localSheetId="8" hidden="1">{"AnnualRentRoll",#N/A,FALSE,"RentRoll"}</definedName>
    <definedName name="wrn.AnnualRentRoll." localSheetId="6" hidden="1">{"AnnualRentRoll",#N/A,FALSE,"RentRoll"}</definedName>
    <definedName name="wrn.AnnualRentRoll." localSheetId="4" hidden="1">{"AnnualRentRoll",#N/A,FALSE,"RentRoll"}</definedName>
    <definedName name="wrn.AnnualRentRoll." localSheetId="2" hidden="1">{"AnnualRentRoll",#N/A,FALSE,"RentRoll"}</definedName>
    <definedName name="wrn.AnnualRentRoll." localSheetId="0" hidden="1">{"AnnualRentRoll",#N/A,FALSE,"RentRoll"}</definedName>
    <definedName name="wrn.AnnualRentRoll." localSheetId="22" hidden="1">{"AnnualRentRoll",#N/A,FALSE,"RentRoll"}</definedName>
    <definedName name="wrn.AnnualRentRoll." localSheetId="16" hidden="1">{"AnnualRentRoll",#N/A,FALSE,"RentRoll"}</definedName>
    <definedName name="wrn.AnnualRentRoll." localSheetId="14" hidden="1">{"AnnualRentRoll",#N/A,FALSE,"RentRoll"}</definedName>
    <definedName name="wrn.AnnualRentRoll." hidden="1">{"AnnualRentRoll",#N/A,FALSE,"RentRoll"}</definedName>
    <definedName name="wrn.ExitAndSalesAssumptions." localSheetId="19" hidden="1">{#N/A,#N/A,FALSE,"ExitStratigy"}</definedName>
    <definedName name="wrn.ExitAndSalesAssumptions." localSheetId="15" hidden="1">{#N/A,#N/A,FALSE,"ExitStratigy"}</definedName>
    <definedName name="wrn.ExitAndSalesAssumptions." localSheetId="13" hidden="1">{#N/A,#N/A,FALSE,"ExitStratigy"}</definedName>
    <definedName name="wrn.ExitAndSalesAssumptions." localSheetId="11" hidden="1">{#N/A,#N/A,FALSE,"ExitStratigy"}</definedName>
    <definedName name="wrn.ExitAndSalesAssumptions." localSheetId="9" hidden="1">{#N/A,#N/A,FALSE,"ExitStratigy"}</definedName>
    <definedName name="wrn.ExitAndSalesAssumptions." localSheetId="5" hidden="1">{#N/A,#N/A,FALSE,"ExitStratigy"}</definedName>
    <definedName name="wrn.ExitAndSalesAssumptions." localSheetId="3" hidden="1">{#N/A,#N/A,FALSE,"ExitStratigy"}</definedName>
    <definedName name="wrn.ExitAndSalesAssumptions." localSheetId="1" hidden="1">{#N/A,#N/A,FALSE,"ExitStratigy"}</definedName>
    <definedName name="wrn.ExitAndSalesAssumptions." localSheetId="12" hidden="1">{#N/A,#N/A,FALSE,"ExitStratigy"}</definedName>
    <definedName name="wrn.ExitAndSalesAssumptions." localSheetId="10" hidden="1">{#N/A,#N/A,FALSE,"ExitStratigy"}</definedName>
    <definedName name="wrn.ExitAndSalesAssumptions." localSheetId="8" hidden="1">{#N/A,#N/A,FALSE,"ExitStratigy"}</definedName>
    <definedName name="wrn.ExitAndSalesAssumptions." localSheetId="6" hidden="1">{#N/A,#N/A,FALSE,"ExitStratigy"}</definedName>
    <definedName name="wrn.ExitAndSalesAssumptions." localSheetId="4" hidden="1">{#N/A,#N/A,FALSE,"ExitStratigy"}</definedName>
    <definedName name="wrn.ExitAndSalesAssumptions." localSheetId="2" hidden="1">{#N/A,#N/A,FALSE,"ExitStratigy"}</definedName>
    <definedName name="wrn.ExitAndSalesAssumptions." localSheetId="0" hidden="1">{#N/A,#N/A,FALSE,"ExitStratigy"}</definedName>
    <definedName name="wrn.ExitAndSalesAssumptions." localSheetId="22" hidden="1">{#N/A,#N/A,FALSE,"ExitStratigy"}</definedName>
    <definedName name="wrn.ExitAndSalesAssumptions." localSheetId="16" hidden="1">{#N/A,#N/A,FALSE,"ExitStratigy"}</definedName>
    <definedName name="wrn.ExitAndSalesAssumptions." localSheetId="14" hidden="1">{#N/A,#N/A,FALSE,"ExitStratigy"}</definedName>
    <definedName name="wrn.ExitAndSalesAssumptions." hidden="1">{#N/A,#N/A,FALSE,"ExitStratigy"}</definedName>
    <definedName name="wrn.k1." localSheetId="23" hidden="1">{#N/A,#N/A,FALSE,"貨物１"}</definedName>
    <definedName name="wrn.k1." localSheetId="21" hidden="1">{#N/A,#N/A,FALSE,"貨物１"}</definedName>
    <definedName name="wrn.k1." localSheetId="19" hidden="1">{#N/A,#N/A,FALSE,"貨物１"}</definedName>
    <definedName name="wrn.k1." localSheetId="15" hidden="1">{#N/A,#N/A,FALSE,"貨物１"}</definedName>
    <definedName name="wrn.k1." localSheetId="13" hidden="1">{#N/A,#N/A,FALSE,"貨物１"}</definedName>
    <definedName name="wrn.k1." localSheetId="11" hidden="1">{#N/A,#N/A,FALSE,"貨物１"}</definedName>
    <definedName name="wrn.k1." localSheetId="9" hidden="1">{#N/A,#N/A,FALSE,"貨物１"}</definedName>
    <definedName name="wrn.k1." localSheetId="5" hidden="1">{#N/A,#N/A,FALSE,"貨物１"}</definedName>
    <definedName name="wrn.k1." localSheetId="3" hidden="1">{#N/A,#N/A,FALSE,"貨物１"}</definedName>
    <definedName name="wrn.k1." localSheetId="1" hidden="1">{#N/A,#N/A,FALSE,"貨物１"}</definedName>
    <definedName name="wrn.k1." localSheetId="12" hidden="1">{#N/A,#N/A,FALSE,"貨物１"}</definedName>
    <definedName name="wrn.k1." localSheetId="10" hidden="1">{#N/A,#N/A,FALSE,"貨物１"}</definedName>
    <definedName name="wrn.k1." localSheetId="8" hidden="1">{#N/A,#N/A,FALSE,"貨物１"}</definedName>
    <definedName name="wrn.k1." localSheetId="6" hidden="1">{#N/A,#N/A,FALSE,"貨物１"}</definedName>
    <definedName name="wrn.k1." localSheetId="4" hidden="1">{#N/A,#N/A,FALSE,"貨物１"}</definedName>
    <definedName name="wrn.k1." localSheetId="2" hidden="1">{#N/A,#N/A,FALSE,"貨物１"}</definedName>
    <definedName name="wrn.k1." localSheetId="0" hidden="1">{#N/A,#N/A,FALSE,"貨物１"}</definedName>
    <definedName name="wrn.k1." localSheetId="22" hidden="1">{#N/A,#N/A,FALSE,"貨物１"}</definedName>
    <definedName name="wrn.k1." localSheetId="20" hidden="1">{#N/A,#N/A,FALSE,"貨物１"}</definedName>
    <definedName name="wrn.k1." localSheetId="16" hidden="1">{#N/A,#N/A,FALSE,"貨物１"}</definedName>
    <definedName name="wrn.k1." localSheetId="14" hidden="1">{#N/A,#N/A,FALSE,"貨物１"}</definedName>
    <definedName name="wrn.k1." hidden="1">{#N/A,#N/A,FALSE,"貨物１"}</definedName>
    <definedName name="wrn.LoanInformation." localSheetId="19" hidden="1">{#N/A,#N/A,FALSE,"LoanAssumptions"}</definedName>
    <definedName name="wrn.LoanInformation." localSheetId="15" hidden="1">{#N/A,#N/A,FALSE,"LoanAssumptions"}</definedName>
    <definedName name="wrn.LoanInformation." localSheetId="13" hidden="1">{#N/A,#N/A,FALSE,"LoanAssumptions"}</definedName>
    <definedName name="wrn.LoanInformation." localSheetId="11" hidden="1">{#N/A,#N/A,FALSE,"LoanAssumptions"}</definedName>
    <definedName name="wrn.LoanInformation." localSheetId="9" hidden="1">{#N/A,#N/A,FALSE,"LoanAssumptions"}</definedName>
    <definedName name="wrn.LoanInformation." localSheetId="5" hidden="1">{#N/A,#N/A,FALSE,"LoanAssumptions"}</definedName>
    <definedName name="wrn.LoanInformation." localSheetId="3" hidden="1">{#N/A,#N/A,FALSE,"LoanAssumptions"}</definedName>
    <definedName name="wrn.LoanInformation." localSheetId="1" hidden="1">{#N/A,#N/A,FALSE,"LoanAssumptions"}</definedName>
    <definedName name="wrn.LoanInformation." localSheetId="12" hidden="1">{#N/A,#N/A,FALSE,"LoanAssumptions"}</definedName>
    <definedName name="wrn.LoanInformation." localSheetId="10" hidden="1">{#N/A,#N/A,FALSE,"LoanAssumptions"}</definedName>
    <definedName name="wrn.LoanInformation." localSheetId="8" hidden="1">{#N/A,#N/A,FALSE,"LoanAssumptions"}</definedName>
    <definedName name="wrn.LoanInformation." localSheetId="6" hidden="1">{#N/A,#N/A,FALSE,"LoanAssumptions"}</definedName>
    <definedName name="wrn.LoanInformation." localSheetId="4" hidden="1">{#N/A,#N/A,FALSE,"LoanAssumptions"}</definedName>
    <definedName name="wrn.LoanInformation." localSheetId="2" hidden="1">{#N/A,#N/A,FALSE,"LoanAssumptions"}</definedName>
    <definedName name="wrn.LoanInformation." localSheetId="0" hidden="1">{#N/A,#N/A,FALSE,"LoanAssumptions"}</definedName>
    <definedName name="wrn.LoanInformation." localSheetId="22" hidden="1">{#N/A,#N/A,FALSE,"LoanAssumptions"}</definedName>
    <definedName name="wrn.LoanInformation." localSheetId="16" hidden="1">{#N/A,#N/A,FALSE,"LoanAssumptions"}</definedName>
    <definedName name="wrn.LoanInformation." localSheetId="14" hidden="1">{#N/A,#N/A,FALSE,"LoanAssumptions"}</definedName>
    <definedName name="wrn.LoanInformation." hidden="1">{#N/A,#N/A,FALSE,"LoanAssumptions"}</definedName>
    <definedName name="wrn.lodging." localSheetId="19" hidden="1">{"p",#N/A,FALSE,"Sheet1";"p 2",#N/A,FALSE,"Sheet1";"p 3",#N/A,FALSE,"Sheet1"}</definedName>
    <definedName name="wrn.lodging." localSheetId="15" hidden="1">{"p",#N/A,FALSE,"Sheet1";"p 2",#N/A,FALSE,"Sheet1";"p 3",#N/A,FALSE,"Sheet1"}</definedName>
    <definedName name="wrn.lodging." localSheetId="13" hidden="1">{"p",#N/A,FALSE,"Sheet1";"p 2",#N/A,FALSE,"Sheet1";"p 3",#N/A,FALSE,"Sheet1"}</definedName>
    <definedName name="wrn.lodging." localSheetId="11" hidden="1">{"p",#N/A,FALSE,"Sheet1";"p 2",#N/A,FALSE,"Sheet1";"p 3",#N/A,FALSE,"Sheet1"}</definedName>
    <definedName name="wrn.lodging." localSheetId="9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3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12" hidden="1">{"p",#N/A,FALSE,"Sheet1";"p 2",#N/A,FALSE,"Sheet1";"p 3",#N/A,FALSE,"Sheet1"}</definedName>
    <definedName name="wrn.lodging." localSheetId="10" hidden="1">{"p",#N/A,FALSE,"Sheet1";"p 2",#N/A,FALSE,"Sheet1";"p 3",#N/A,FALSE,"Sheet1"}</definedName>
    <definedName name="wrn.lodging." localSheetId="8" hidden="1">{"p",#N/A,FALSE,"Sheet1";"p 2",#N/A,FALSE,"Sheet1";"p 3",#N/A,FALSE,"Sheet1"}</definedName>
    <definedName name="wrn.lodging." localSheetId="6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2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localSheetId="22" hidden="1">{"p",#N/A,FALSE,"Sheet1";"p 2",#N/A,FALSE,"Sheet1";"p 3",#N/A,FALSE,"Sheet1"}</definedName>
    <definedName name="wrn.lodging." localSheetId="16" hidden="1">{"p",#N/A,FALSE,"Sheet1";"p 2",#N/A,FALSE,"Sheet1";"p 3",#N/A,FALSE,"Sheet1"}</definedName>
    <definedName name="wrn.lodging." localSheetId="14" hidden="1">{"p",#N/A,FALSE,"Sheet1";"p 2",#N/A,FALSE,"Sheet1";"p 3",#N/A,FALSE,"Sheet1"}</definedName>
    <definedName name="wrn.lodging." hidden="1">{"p",#N/A,FALSE,"Sheet1";"p 2",#N/A,FALSE,"Sheet1";"p 3",#N/A,FALSE,"Sheet1"}</definedName>
    <definedName name="wrn.MonthlyRentRoll." localSheetId="19" hidden="1">{"MonthlyRentRoll",#N/A,FALSE,"RentRoll"}</definedName>
    <definedName name="wrn.MonthlyRentRoll." localSheetId="15" hidden="1">{"MonthlyRentRoll",#N/A,FALSE,"RentRoll"}</definedName>
    <definedName name="wrn.MonthlyRentRoll." localSheetId="13" hidden="1">{"MonthlyRentRoll",#N/A,FALSE,"RentRoll"}</definedName>
    <definedName name="wrn.MonthlyRentRoll." localSheetId="11" hidden="1">{"MonthlyRentRoll",#N/A,FALSE,"RentRoll"}</definedName>
    <definedName name="wrn.MonthlyRentRoll." localSheetId="9" hidden="1">{"MonthlyRentRoll",#N/A,FALSE,"RentRoll"}</definedName>
    <definedName name="wrn.MonthlyRentRoll." localSheetId="5" hidden="1">{"MonthlyRentRoll",#N/A,FALSE,"RentRoll"}</definedName>
    <definedName name="wrn.MonthlyRentRoll." localSheetId="3" hidden="1">{"MonthlyRentRoll",#N/A,FALSE,"RentRoll"}</definedName>
    <definedName name="wrn.MonthlyRentRoll." localSheetId="1" hidden="1">{"MonthlyRentRoll",#N/A,FALSE,"RentRoll"}</definedName>
    <definedName name="wrn.MonthlyRentRoll." localSheetId="12" hidden="1">{"MonthlyRentRoll",#N/A,FALSE,"RentRoll"}</definedName>
    <definedName name="wrn.MonthlyRentRoll." localSheetId="10" hidden="1">{"MonthlyRentRoll",#N/A,FALSE,"RentRoll"}</definedName>
    <definedName name="wrn.MonthlyRentRoll." localSheetId="8" hidden="1">{"MonthlyRentRoll",#N/A,FALSE,"RentRoll"}</definedName>
    <definedName name="wrn.MonthlyRentRoll." localSheetId="6" hidden="1">{"MonthlyRentRoll",#N/A,FALSE,"RentRoll"}</definedName>
    <definedName name="wrn.MonthlyRentRoll." localSheetId="4" hidden="1">{"MonthlyRentRoll",#N/A,FALSE,"RentRoll"}</definedName>
    <definedName name="wrn.MonthlyRentRoll." localSheetId="2" hidden="1">{"MonthlyRentRoll",#N/A,FALSE,"RentRoll"}</definedName>
    <definedName name="wrn.MonthlyRentRoll." localSheetId="0" hidden="1">{"MonthlyRentRoll",#N/A,FALSE,"RentRoll"}</definedName>
    <definedName name="wrn.MonthlyRentRoll." localSheetId="22" hidden="1">{"MonthlyRentRoll",#N/A,FALSE,"RentRoll"}</definedName>
    <definedName name="wrn.MonthlyRentRoll." localSheetId="16" hidden="1">{"MonthlyRentRoll",#N/A,FALSE,"RentRoll"}</definedName>
    <definedName name="wrn.MonthlyRentRoll." localSheetId="14" hidden="1">{"MonthlyRentRoll",#N/A,FALSE,"RentRoll"}</definedName>
    <definedName name="wrn.MonthlyRentRoll." hidden="1">{"MonthlyRentRoll",#N/A,FALSE,"RentRoll"}</definedName>
    <definedName name="wrn.ODB." localSheetId="19" hidden="1">{"ODB",#N/A,FALSE,"Hold Scenario"}</definedName>
    <definedName name="wrn.ODB." localSheetId="15" hidden="1">{"ODB",#N/A,FALSE,"Hold Scenario"}</definedName>
    <definedName name="wrn.ODB." localSheetId="13" hidden="1">{"ODB",#N/A,FALSE,"Hold Scenario"}</definedName>
    <definedName name="wrn.ODB." localSheetId="11" hidden="1">{"ODB",#N/A,FALSE,"Hold Scenario"}</definedName>
    <definedName name="wrn.ODB." localSheetId="9" hidden="1">{"ODB",#N/A,FALSE,"Hold Scenario"}</definedName>
    <definedName name="wrn.ODB." localSheetId="5" hidden="1">{"ODB",#N/A,FALSE,"Hold Scenario"}</definedName>
    <definedName name="wrn.ODB." localSheetId="3" hidden="1">{"ODB",#N/A,FALSE,"Hold Scenario"}</definedName>
    <definedName name="wrn.ODB." localSheetId="1" hidden="1">{"ODB",#N/A,FALSE,"Hold Scenario"}</definedName>
    <definedName name="wrn.ODB." localSheetId="12" hidden="1">{"ODB",#N/A,FALSE,"Hold Scenario"}</definedName>
    <definedName name="wrn.ODB." localSheetId="10" hidden="1">{"ODB",#N/A,FALSE,"Hold Scenario"}</definedName>
    <definedName name="wrn.ODB." localSheetId="8" hidden="1">{"ODB",#N/A,FALSE,"Hold Scenario"}</definedName>
    <definedName name="wrn.ODB." localSheetId="6" hidden="1">{"ODB",#N/A,FALSE,"Hold Scenario"}</definedName>
    <definedName name="wrn.ODB." localSheetId="4" hidden="1">{"ODB",#N/A,FALSE,"Hold Scenario"}</definedName>
    <definedName name="wrn.ODB." localSheetId="2" hidden="1">{"ODB",#N/A,FALSE,"Hold Scenario"}</definedName>
    <definedName name="wrn.ODB." localSheetId="0" hidden="1">{"ODB",#N/A,FALSE,"Hold Scenario"}</definedName>
    <definedName name="wrn.ODB." localSheetId="22" hidden="1">{"ODB",#N/A,FALSE,"Hold Scenario"}</definedName>
    <definedName name="wrn.ODB." localSheetId="16" hidden="1">{"ODB",#N/A,FALSE,"Hold Scenario"}</definedName>
    <definedName name="wrn.ODB." localSheetId="14" hidden="1">{"ODB",#N/A,FALSE,"Hold Scenario"}</definedName>
    <definedName name="wrn.ODB." hidden="1">{"ODB",#N/A,FALSE,"Hold Scenario"}</definedName>
    <definedName name="wrn.OperatingAssumtions." localSheetId="19" hidden="1">{#N/A,#N/A,FALSE,"OperatingAssumptions"}</definedName>
    <definedName name="wrn.OperatingAssumtions." localSheetId="15" hidden="1">{#N/A,#N/A,FALSE,"OperatingAssumptions"}</definedName>
    <definedName name="wrn.OperatingAssumtions." localSheetId="13" hidden="1">{#N/A,#N/A,FALSE,"OperatingAssumptions"}</definedName>
    <definedName name="wrn.OperatingAssumtions." localSheetId="11" hidden="1">{#N/A,#N/A,FALSE,"OperatingAssumptions"}</definedName>
    <definedName name="wrn.OperatingAssumtions." localSheetId="9" hidden="1">{#N/A,#N/A,FALSE,"OperatingAssumptions"}</definedName>
    <definedName name="wrn.OperatingAssumtions." localSheetId="5" hidden="1">{#N/A,#N/A,FALSE,"OperatingAssumptions"}</definedName>
    <definedName name="wrn.OperatingAssumtions." localSheetId="3" hidden="1">{#N/A,#N/A,FALSE,"OperatingAssumptions"}</definedName>
    <definedName name="wrn.OperatingAssumtions." localSheetId="1" hidden="1">{#N/A,#N/A,FALSE,"OperatingAssumptions"}</definedName>
    <definedName name="wrn.OperatingAssumtions." localSheetId="12" hidden="1">{#N/A,#N/A,FALSE,"OperatingAssumptions"}</definedName>
    <definedName name="wrn.OperatingAssumtions." localSheetId="10" hidden="1">{#N/A,#N/A,FALSE,"OperatingAssumptions"}</definedName>
    <definedName name="wrn.OperatingAssumtions." localSheetId="8" hidden="1">{#N/A,#N/A,FALSE,"OperatingAssumptions"}</definedName>
    <definedName name="wrn.OperatingAssumtions." localSheetId="6" hidden="1">{#N/A,#N/A,FALSE,"OperatingAssumptions"}</definedName>
    <definedName name="wrn.OperatingAssumtions." localSheetId="4" hidden="1">{#N/A,#N/A,FALSE,"OperatingAssumptions"}</definedName>
    <definedName name="wrn.OperatingAssumtions." localSheetId="2" hidden="1">{#N/A,#N/A,FALSE,"OperatingAssumptions"}</definedName>
    <definedName name="wrn.OperatingAssumtions." localSheetId="0" hidden="1">{#N/A,#N/A,FALSE,"OperatingAssumptions"}</definedName>
    <definedName name="wrn.OperatingAssumtions." localSheetId="22" hidden="1">{#N/A,#N/A,FALSE,"OperatingAssumptions"}</definedName>
    <definedName name="wrn.OperatingAssumtions." localSheetId="16" hidden="1">{#N/A,#N/A,FALSE,"OperatingAssumptions"}</definedName>
    <definedName name="wrn.OperatingAssumtions." localSheetId="14" hidden="1">{#N/A,#N/A,FALSE,"OperatingAssumptions"}</definedName>
    <definedName name="wrn.OperatingAssumtions." hidden="1">{#N/A,#N/A,FALSE,"OperatingAssumptions"}</definedName>
    <definedName name="wrn.Presentation." localSheetId="19" hidden="1">{#N/A,#N/A,TRUE,"Summary";"AnnualRentRoll",#N/A,TRUE,"RentRoll";#N/A,#N/A,TRUE,"ExitStratigy";#N/A,#N/A,TRUE,"OperatingAssumptions"}</definedName>
    <definedName name="wrn.Presentation." localSheetId="15" hidden="1">{#N/A,#N/A,TRUE,"Summary";"AnnualRentRoll",#N/A,TRUE,"RentRoll";#N/A,#N/A,TRUE,"ExitStratigy";#N/A,#N/A,TRUE,"OperatingAssumptions"}</definedName>
    <definedName name="wrn.Presentation." localSheetId="13" hidden="1">{#N/A,#N/A,TRUE,"Summary";"AnnualRentRoll",#N/A,TRUE,"RentRoll";#N/A,#N/A,TRUE,"ExitStratigy";#N/A,#N/A,TRUE,"OperatingAssumptions"}</definedName>
    <definedName name="wrn.Presentation." localSheetId="11" hidden="1">{#N/A,#N/A,TRUE,"Summary";"AnnualRentRoll",#N/A,TRUE,"RentRoll";#N/A,#N/A,TRUE,"ExitStratigy";#N/A,#N/A,TRUE,"OperatingAssumptions"}</definedName>
    <definedName name="wrn.Presentation." localSheetId="9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12" hidden="1">{#N/A,#N/A,TRUE,"Summary";"AnnualRentRoll",#N/A,TRUE,"RentRoll";#N/A,#N/A,TRUE,"ExitStratigy";#N/A,#N/A,TRUE,"OperatingAssumptions"}</definedName>
    <definedName name="wrn.Presentation." localSheetId="10" hidden="1">{#N/A,#N/A,TRUE,"Summary";"AnnualRentRoll",#N/A,TRUE,"RentRoll";#N/A,#N/A,TRUE,"ExitStratigy";#N/A,#N/A,TRUE,"OperatingAssumptions"}</definedName>
    <definedName name="wrn.Presentation." localSheetId="8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22" hidden="1">{#N/A,#N/A,TRUE,"Summary";"AnnualRentRoll",#N/A,TRUE,"RentRoll";#N/A,#N/A,TRUE,"ExitStratigy";#N/A,#N/A,TRUE,"OperatingAssumptions"}</definedName>
    <definedName name="wrn.Presentation." localSheetId="16" hidden="1">{#N/A,#N/A,TRUE,"Summary";"AnnualRentRoll",#N/A,TRUE,"RentRoll";#N/A,#N/A,TRUE,"ExitStratigy";#N/A,#N/A,TRUE,"OperatingAssumptions"}</definedName>
    <definedName name="wrn.Presentation." localSheetId="14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19" hidden="1">{"page1",#N/A,FALSE,"Sheet1";"page2",#N/A,FALSE,"Sheet1"}</definedName>
    <definedName name="wrn.print." localSheetId="15" hidden="1">{"page1",#N/A,FALSE,"Sheet1";"page2",#N/A,FALSE,"Sheet1"}</definedName>
    <definedName name="wrn.print." localSheetId="13" hidden="1">{"page1",#N/A,FALSE,"Sheet1";"page2",#N/A,FALSE,"Sheet1"}</definedName>
    <definedName name="wrn.print." localSheetId="11" hidden="1">{"page1",#N/A,FALSE,"Sheet1";"page2",#N/A,FALSE,"Sheet1"}</definedName>
    <definedName name="wrn.print." localSheetId="9" hidden="1">{"page1",#N/A,FALSE,"Sheet1";"page2",#N/A,FALSE,"Sheet1"}</definedName>
    <definedName name="wrn.print." localSheetId="5" hidden="1">{"page1",#N/A,FALSE,"Sheet1";"page2",#N/A,FALSE,"Sheet1"}</definedName>
    <definedName name="wrn.print." localSheetId="3" hidden="1">{"page1",#N/A,FALSE,"Sheet1";"page2",#N/A,FALSE,"Sheet1"}</definedName>
    <definedName name="wrn.print." localSheetId="1" hidden="1">{"page1",#N/A,FALSE,"Sheet1";"page2",#N/A,FALSE,"Sheet1"}</definedName>
    <definedName name="wrn.print." localSheetId="12" hidden="1">{"page1",#N/A,FALSE,"Sheet1";"page2",#N/A,FALSE,"Sheet1"}</definedName>
    <definedName name="wrn.print." localSheetId="10" hidden="1">{"page1",#N/A,FALSE,"Sheet1";"page2",#N/A,FALSE,"Sheet1"}</definedName>
    <definedName name="wrn.print." localSheetId="8" hidden="1">{"page1",#N/A,FALSE,"Sheet1";"page2",#N/A,FALSE,"Sheet1"}</definedName>
    <definedName name="wrn.print." localSheetId="6" hidden="1">{"page1",#N/A,FALSE,"Sheet1";"page2",#N/A,FALSE,"Sheet1"}</definedName>
    <definedName name="wrn.print." localSheetId="4" hidden="1">{"page1",#N/A,FALSE,"Sheet1";"page2",#N/A,FALSE,"Sheet1"}</definedName>
    <definedName name="wrn.print." localSheetId="2" hidden="1">{"page1",#N/A,FALSE,"Sheet1";"page2",#N/A,FALSE,"Sheet1"}</definedName>
    <definedName name="wrn.print." localSheetId="0" hidden="1">{"page1",#N/A,FALSE,"Sheet1";"page2",#N/A,FALSE,"Sheet1"}</definedName>
    <definedName name="wrn.print." localSheetId="22" hidden="1">{"page1",#N/A,FALSE,"Sheet1";"page2",#N/A,FALSE,"Sheet1"}</definedName>
    <definedName name="wrn.print." localSheetId="16" hidden="1">{"page1",#N/A,FALSE,"Sheet1";"page2",#N/A,FALSE,"Sheet1"}</definedName>
    <definedName name="wrn.print." localSheetId="14" hidden="1">{"page1",#N/A,FALSE,"Sheet1";"page2",#N/A,FALSE,"Sheet1"}</definedName>
    <definedName name="wrn.print." hidden="1">{"page1",#N/A,FALSE,"Sheet1";"page2",#N/A,FALSE,"Sheet1"}</definedName>
    <definedName name="wrn.PrintAll." localSheetId="19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5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3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1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9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5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3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2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0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8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6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2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0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22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6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1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s._.All." localSheetId="1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pertyInformation." localSheetId="19" hidden="1">{#N/A,#N/A,FALSE,"PropertyInfo"}</definedName>
    <definedName name="wrn.PropertyInformation." localSheetId="15" hidden="1">{#N/A,#N/A,FALSE,"PropertyInfo"}</definedName>
    <definedName name="wrn.PropertyInformation." localSheetId="13" hidden="1">{#N/A,#N/A,FALSE,"PropertyInfo"}</definedName>
    <definedName name="wrn.PropertyInformation." localSheetId="11" hidden="1">{#N/A,#N/A,FALSE,"PropertyInfo"}</definedName>
    <definedName name="wrn.PropertyInformation." localSheetId="9" hidden="1">{#N/A,#N/A,FALSE,"PropertyInfo"}</definedName>
    <definedName name="wrn.PropertyInformation." localSheetId="5" hidden="1">{#N/A,#N/A,FALSE,"PropertyInfo"}</definedName>
    <definedName name="wrn.PropertyInformation." localSheetId="3" hidden="1">{#N/A,#N/A,FALSE,"PropertyInfo"}</definedName>
    <definedName name="wrn.PropertyInformation." localSheetId="1" hidden="1">{#N/A,#N/A,FALSE,"PropertyInfo"}</definedName>
    <definedName name="wrn.PropertyInformation." localSheetId="12" hidden="1">{#N/A,#N/A,FALSE,"PropertyInfo"}</definedName>
    <definedName name="wrn.PropertyInformation." localSheetId="10" hidden="1">{#N/A,#N/A,FALSE,"PropertyInfo"}</definedName>
    <definedName name="wrn.PropertyInformation." localSheetId="8" hidden="1">{#N/A,#N/A,FALSE,"PropertyInfo"}</definedName>
    <definedName name="wrn.PropertyInformation." localSheetId="6" hidden="1">{#N/A,#N/A,FALSE,"PropertyInfo"}</definedName>
    <definedName name="wrn.PropertyInformation." localSheetId="4" hidden="1">{#N/A,#N/A,FALSE,"PropertyInfo"}</definedName>
    <definedName name="wrn.PropertyInformation." localSheetId="2" hidden="1">{#N/A,#N/A,FALSE,"PropertyInfo"}</definedName>
    <definedName name="wrn.PropertyInformation." localSheetId="0" hidden="1">{#N/A,#N/A,FALSE,"PropertyInfo"}</definedName>
    <definedName name="wrn.PropertyInformation." localSheetId="22" hidden="1">{#N/A,#N/A,FALSE,"PropertyInfo"}</definedName>
    <definedName name="wrn.PropertyInformation." localSheetId="16" hidden="1">{#N/A,#N/A,FALSE,"PropertyInfo"}</definedName>
    <definedName name="wrn.PropertyInformation." localSheetId="14" hidden="1">{#N/A,#N/A,FALSE,"PropertyInfo"}</definedName>
    <definedName name="wrn.PropertyInformation." hidden="1">{#N/A,#N/A,FALSE,"PropertyInfo"}</definedName>
    <definedName name="wrn.Summary." localSheetId="19" hidden="1">{#N/A,#N/A,FALSE,"Summary"}</definedName>
    <definedName name="wrn.Summary." localSheetId="15" hidden="1">{#N/A,#N/A,FALSE,"Summary"}</definedName>
    <definedName name="wrn.Summary." localSheetId="13" hidden="1">{#N/A,#N/A,FALSE,"Summary"}</definedName>
    <definedName name="wrn.Summary." localSheetId="11" hidden="1">{#N/A,#N/A,FALSE,"Summary"}</definedName>
    <definedName name="wrn.Summary." localSheetId="9" hidden="1">{#N/A,#N/A,FALSE,"Summary"}</definedName>
    <definedName name="wrn.Summary." localSheetId="5" hidden="1">{#N/A,#N/A,FALSE,"Summary"}</definedName>
    <definedName name="wrn.Summary." localSheetId="3" hidden="1">{#N/A,#N/A,FALSE,"Summary"}</definedName>
    <definedName name="wrn.Summary." localSheetId="1" hidden="1">{#N/A,#N/A,FALSE,"Summary"}</definedName>
    <definedName name="wrn.Summary." localSheetId="12" hidden="1">{#N/A,#N/A,FALSE,"Summary"}</definedName>
    <definedName name="wrn.Summary." localSheetId="10" hidden="1">{#N/A,#N/A,FALSE,"Summary"}</definedName>
    <definedName name="wrn.Summary." localSheetId="8" hidden="1">{#N/A,#N/A,FALSE,"Summary"}</definedName>
    <definedName name="wrn.Summary." localSheetId="6" hidden="1">{#N/A,#N/A,FALSE,"Summary"}</definedName>
    <definedName name="wrn.Summary." localSheetId="4" hidden="1">{#N/A,#N/A,FALSE,"Summary"}</definedName>
    <definedName name="wrn.Summary." localSheetId="2" hidden="1">{#N/A,#N/A,FALSE,"Summary"}</definedName>
    <definedName name="wrn.Summary." localSheetId="0" hidden="1">{#N/A,#N/A,FALSE,"Summary"}</definedName>
    <definedName name="wrn.Summary." localSheetId="22" hidden="1">{#N/A,#N/A,FALSE,"Summary"}</definedName>
    <definedName name="wrn.Summary." localSheetId="16" hidden="1">{#N/A,#N/A,FALSE,"Summary"}</definedName>
    <definedName name="wrn.Summary." localSheetId="14" hidden="1">{#N/A,#N/A,FALSE,"Summary"}</definedName>
    <definedName name="wrn.Summary." hidden="1">{#N/A,#N/A,FALSE,"Summary"}</definedName>
    <definedName name="wrn.ｱﾛｰ." localSheetId="19" hidden="1">{"Actual",#N/A,FALSE,"(価格)";"Market",#N/A,FALSE,"(価格)";"Plan",#N/A,FALSE,"(価格)"}</definedName>
    <definedName name="wrn.ｱﾛｰ." localSheetId="15" hidden="1">{"Actual",#N/A,FALSE,"(価格)";"Market",#N/A,FALSE,"(価格)";"Plan",#N/A,FALSE,"(価格)"}</definedName>
    <definedName name="wrn.ｱﾛｰ." localSheetId="13" hidden="1">{"Actual",#N/A,FALSE,"(価格)";"Market",#N/A,FALSE,"(価格)";"Plan",#N/A,FALSE,"(価格)"}</definedName>
    <definedName name="wrn.ｱﾛｰ." localSheetId="11" hidden="1">{"Actual",#N/A,FALSE,"(価格)";"Market",#N/A,FALSE,"(価格)";"Plan",#N/A,FALSE,"(価格)"}</definedName>
    <definedName name="wrn.ｱﾛｰ." localSheetId="9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3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12" hidden="1">{"Actual",#N/A,FALSE,"(価格)";"Market",#N/A,FALSE,"(価格)";"Plan",#N/A,FALSE,"(価格)"}</definedName>
    <definedName name="wrn.ｱﾛｰ." localSheetId="10" hidden="1">{"Actual",#N/A,FALSE,"(価格)";"Market",#N/A,FALSE,"(価格)";"Plan",#N/A,FALSE,"(価格)"}</definedName>
    <definedName name="wrn.ｱﾛｰ." localSheetId="8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localSheetId="22" hidden="1">{"Actual",#N/A,FALSE,"(価格)";"Market",#N/A,FALSE,"(価格)";"Plan",#N/A,FALSE,"(価格)"}</definedName>
    <definedName name="wrn.ｱﾛｰ." localSheetId="16" hidden="1">{"Actual",#N/A,FALSE,"(価格)";"Market",#N/A,FALSE,"(価格)";"Plan",#N/A,FALSE,"(価格)"}</definedName>
    <definedName name="wrn.ｱﾛｰ." localSheetId="14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ｹﾝﾄ." localSheetId="19" hidden="1">{"ｹﾝﾄ（M)",#N/A,FALSE,"収支・日割";"ｹﾝﾄ（RD)",#N/A,FALSE,"収支・日割";"ｹﾝﾄ（PMC)",#N/A,FALSE,"収支・日割"}</definedName>
    <definedName name="wrn.ｹﾝﾄ." localSheetId="15" hidden="1">{"ｹﾝﾄ（M)",#N/A,FALSE,"収支・日割";"ｹﾝﾄ（RD)",#N/A,FALSE,"収支・日割";"ｹﾝﾄ（PMC)",#N/A,FALSE,"収支・日割"}</definedName>
    <definedName name="wrn.ｹﾝﾄ." localSheetId="13" hidden="1">{"ｹﾝﾄ（M)",#N/A,FALSE,"収支・日割";"ｹﾝﾄ（RD)",#N/A,FALSE,"収支・日割";"ｹﾝﾄ（PMC)",#N/A,FALSE,"収支・日割"}</definedName>
    <definedName name="wrn.ｹﾝﾄ." localSheetId="11" hidden="1">{"ｹﾝﾄ（M)",#N/A,FALSE,"収支・日割";"ｹﾝﾄ（RD)",#N/A,FALSE,"収支・日割";"ｹﾝﾄ（PMC)",#N/A,FALSE,"収支・日割"}</definedName>
    <definedName name="wrn.ｹﾝﾄ." localSheetId="9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12" hidden="1">{"ｹﾝﾄ（M)",#N/A,FALSE,"収支・日割";"ｹﾝﾄ（RD)",#N/A,FALSE,"収支・日割";"ｹﾝﾄ（PMC)",#N/A,FALSE,"収支・日割"}</definedName>
    <definedName name="wrn.ｹﾝﾄ." localSheetId="10" hidden="1">{"ｹﾝﾄ（M)",#N/A,FALSE,"収支・日割";"ｹﾝﾄ（RD)",#N/A,FALSE,"収支・日割";"ｹﾝﾄ（PMC)",#N/A,FALSE,"収支・日割"}</definedName>
    <definedName name="wrn.ｹﾝﾄ." localSheetId="8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localSheetId="22" hidden="1">{"ｹﾝﾄ（M)",#N/A,FALSE,"収支・日割";"ｹﾝﾄ（RD)",#N/A,FALSE,"収支・日割";"ｹﾝﾄ（PMC)",#N/A,FALSE,"収支・日割"}</definedName>
    <definedName name="wrn.ｹﾝﾄ." localSheetId="16" hidden="1">{"ｹﾝﾄ（M)",#N/A,FALSE,"収支・日割";"ｹﾝﾄ（RD)",#N/A,FALSE,"収支・日割";"ｹﾝﾄ（PMC)",#N/A,FALSE,"収支・日割"}</definedName>
    <definedName name="wrn.ｹﾝﾄ." localSheetId="14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23" hidden="1">{"賃貸事例比較法",#N/A,FALSE,"Sheet2";"賃貸条件",#N/A,FALSE,"Sheet2"}</definedName>
    <definedName name="wrn.テスト." localSheetId="21" hidden="1">{"賃貸事例比較法",#N/A,FALSE,"Sheet2";"賃貸条件",#N/A,FALSE,"Sheet2"}</definedName>
    <definedName name="wrn.テスト." localSheetId="19" hidden="1">{"賃貸事例比較法",#N/A,FALSE,"Sheet2";"賃貸条件",#N/A,FALSE,"Sheet2"}</definedName>
    <definedName name="wrn.テスト." localSheetId="15" hidden="1">{"賃貸事例比較法",#N/A,FALSE,"Sheet2";"賃貸条件",#N/A,FALSE,"Sheet2"}</definedName>
    <definedName name="wrn.テスト." localSheetId="13" hidden="1">{"賃貸事例比較法",#N/A,FALSE,"Sheet2";"賃貸条件",#N/A,FALSE,"Sheet2"}</definedName>
    <definedName name="wrn.テスト." localSheetId="11" hidden="1">{"賃貸事例比較法",#N/A,FALSE,"Sheet2";"賃貸条件",#N/A,FALSE,"Sheet2"}</definedName>
    <definedName name="wrn.テスト." localSheetId="9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3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12" hidden="1">{"賃貸事例比較法",#N/A,FALSE,"Sheet2";"賃貸条件",#N/A,FALSE,"Sheet2"}</definedName>
    <definedName name="wrn.テスト." localSheetId="10" hidden="1">{"賃貸事例比較法",#N/A,FALSE,"Sheet2";"賃貸条件",#N/A,FALSE,"Sheet2"}</definedName>
    <definedName name="wrn.テスト." localSheetId="8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localSheetId="22" hidden="1">{"賃貸事例比較法",#N/A,FALSE,"Sheet2";"賃貸条件",#N/A,FALSE,"Sheet2"}</definedName>
    <definedName name="wrn.テスト." localSheetId="20" hidden="1">{"賃貸事例比較法",#N/A,FALSE,"Sheet2";"賃貸条件",#N/A,FALSE,"Sheet2"}</definedName>
    <definedName name="wrn.テスト." localSheetId="16" hidden="1">{"賃貸事例比較法",#N/A,FALSE,"Sheet2";"賃貸条件",#N/A,FALSE,"Sheet2"}</definedName>
    <definedName name="wrn.テスト." localSheetId="14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重説." localSheetId="19" hidden="1">{#N/A,#N/A,FALSE,"１";#N/A,#N/A,FALSE,"２";#N/A,#N/A,FALSE,"３";#N/A,#N/A,FALSE,"４"}</definedName>
    <definedName name="wrn.重説." localSheetId="15" hidden="1">{#N/A,#N/A,FALSE,"１";#N/A,#N/A,FALSE,"２";#N/A,#N/A,FALSE,"３";#N/A,#N/A,FALSE,"４"}</definedName>
    <definedName name="wrn.重説." localSheetId="13" hidden="1">{#N/A,#N/A,FALSE,"１";#N/A,#N/A,FALSE,"２";#N/A,#N/A,FALSE,"３";#N/A,#N/A,FALSE,"４"}</definedName>
    <definedName name="wrn.重説." localSheetId="11" hidden="1">{#N/A,#N/A,FALSE,"１";#N/A,#N/A,FALSE,"２";#N/A,#N/A,FALSE,"３";#N/A,#N/A,FALSE,"４"}</definedName>
    <definedName name="wrn.重説." localSheetId="9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3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12" hidden="1">{#N/A,#N/A,FALSE,"１";#N/A,#N/A,FALSE,"２";#N/A,#N/A,FALSE,"３";#N/A,#N/A,FALSE,"４"}</definedName>
    <definedName name="wrn.重説." localSheetId="10" hidden="1">{#N/A,#N/A,FALSE,"１";#N/A,#N/A,FALSE,"２";#N/A,#N/A,FALSE,"３";#N/A,#N/A,FALSE,"４"}</definedName>
    <definedName name="wrn.重説." localSheetId="8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localSheetId="22" hidden="1">{#N/A,#N/A,FALSE,"１";#N/A,#N/A,FALSE,"２";#N/A,#N/A,FALSE,"３";#N/A,#N/A,FALSE,"４"}</definedName>
    <definedName name="wrn.重説." localSheetId="16" hidden="1">{#N/A,#N/A,FALSE,"１";#N/A,#N/A,FALSE,"２";#N/A,#N/A,FALSE,"３";#N/A,#N/A,FALSE,"４"}</definedName>
    <definedName name="wrn.重説." localSheetId="14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x" hidden="1">[2]A!$K$585:$K$586</definedName>
    <definedName name="xx" hidden="1">[2]A!$K$585:$K$586</definedName>
    <definedName name="xxx" hidden="1">[2]A!$B$87:$B$98</definedName>
    <definedName name="xxxx" hidden="1">[2]A!$G$75:$G$98</definedName>
    <definedName name="xxxxx" hidden="1">[2]A!$B$715:$B$726</definedName>
    <definedName name="Z_78EBE561_3DC9_40F0_A582_176C4A9A04CC_.wvu.Cols" localSheetId="23" hidden="1">'Dec 2011 (9th)'!#REF!</definedName>
    <definedName name="Z_78EBE561_3DC9_40F0_A582_176C4A9A04CC_.wvu.Cols" localSheetId="21" hidden="1">'Dec 2012 (11th)'!#REF!</definedName>
    <definedName name="Z_78EBE561_3DC9_40F0_A582_176C4A9A04CC_.wvu.Cols" localSheetId="19" hidden="1">'Dec 2013 (13th)'!#REF!</definedName>
    <definedName name="Z_78EBE561_3DC9_40F0_A582_176C4A9A04CC_.wvu.Cols" localSheetId="22" hidden="1">'Jun 2012 (10th)'!#REF!</definedName>
    <definedName name="Z_78EBE561_3DC9_40F0_A582_176C4A9A04CC_.wvu.Cols" localSheetId="20" hidden="1">'Jun 2013 (12th)'!#REF!</definedName>
    <definedName name="Z_78EBE561_3DC9_40F0_A582_176C4A9A04CC_.wvu.PrintTitles" localSheetId="21" hidden="1">'Dec 2012 (11th)'!#REF!</definedName>
    <definedName name="Z_78EBE561_3DC9_40F0_A582_176C4A9A04CC_.wvu.PrintTitles" localSheetId="19" hidden="1">'Dec 2013 (13th)'!#REF!</definedName>
    <definedName name="Z_78EBE561_3DC9_40F0_A582_176C4A9A04CC_.wvu.PrintTitles" localSheetId="22" hidden="1">'Jun 2012 (10th)'!#REF!</definedName>
    <definedName name="Z_78EBE561_3DC9_40F0_A582_176C4A9A04CC_.wvu.PrintTitles" localSheetId="20" hidden="1">'Jun 2013 (12th)'!#REF!</definedName>
    <definedName name="ポート一覧9月末" localSheetId="11" hidden="1">[3]長期金利!#REF!</definedName>
    <definedName name="ポート一覧9月末" localSheetId="9" hidden="1">[3]長期金利!#REF!</definedName>
    <definedName name="ポート一覧9月末" localSheetId="5" hidden="1">[3]長期金利!#REF!</definedName>
    <definedName name="ポート一覧9月末" localSheetId="3" hidden="1">[3]長期金利!#REF!</definedName>
    <definedName name="ポート一覧9月末" localSheetId="1" hidden="1">[3]長期金利!#REF!</definedName>
    <definedName name="ポート一覧9月末" localSheetId="10" hidden="1">[3]長期金利!#REF!</definedName>
    <definedName name="ポート一覧9月末" localSheetId="8" hidden="1">[3]長期金利!#REF!</definedName>
    <definedName name="ポート一覧9月末" localSheetId="6" hidden="1">[3]長期金利!#REF!</definedName>
    <definedName name="ポート一覧9月末" localSheetId="4" hidden="1">[3]長期金利!#REF!</definedName>
    <definedName name="ポート一覧9月末" localSheetId="2" hidden="1">[3]長期金利!#REF!</definedName>
    <definedName name="ポート一覧9月末" localSheetId="0" hidden="1">[3]長期金利!#REF!</definedName>
    <definedName name="ポート一覧9月末" hidden="1">[3]長期金利!#REF!</definedName>
    <definedName name="ポート一覧9月末2" localSheetId="11" hidden="1">[3]長期金利!#REF!</definedName>
    <definedName name="ポート一覧9月末2" localSheetId="9" hidden="1">[3]長期金利!#REF!</definedName>
    <definedName name="ポート一覧9月末2" localSheetId="5" hidden="1">[3]長期金利!#REF!</definedName>
    <definedName name="ポート一覧9月末2" localSheetId="3" hidden="1">[3]長期金利!#REF!</definedName>
    <definedName name="ポート一覧9月末2" localSheetId="1" hidden="1">[3]長期金利!#REF!</definedName>
    <definedName name="ポート一覧9月末2" localSheetId="10" hidden="1">[3]長期金利!#REF!</definedName>
    <definedName name="ポート一覧9月末2" localSheetId="8" hidden="1">[3]長期金利!#REF!</definedName>
    <definedName name="ポート一覧9月末2" localSheetId="6" hidden="1">[3]長期金利!#REF!</definedName>
    <definedName name="ポート一覧9月末2" localSheetId="4" hidden="1">[3]長期金利!#REF!</definedName>
    <definedName name="ポート一覧9月末2" localSheetId="2" hidden="1">[3]長期金利!#REF!</definedName>
    <definedName name="ポート一覧9月末2" localSheetId="0" hidden="1">[3]長期金利!#REF!</definedName>
    <definedName name="ポート一覧9月末2" hidden="1">[3]長期金利!#REF!</definedName>
    <definedName name="工事" localSheetId="19" hidden="1">#REF!</definedName>
    <definedName name="工事" localSheetId="15" hidden="1">#REF!</definedName>
    <definedName name="工事" localSheetId="13" hidden="1">#REF!</definedName>
    <definedName name="工事" localSheetId="11" hidden="1">#REF!</definedName>
    <definedName name="工事" localSheetId="9" hidden="1">#REF!</definedName>
    <definedName name="工事" localSheetId="5" hidden="1">#REF!</definedName>
    <definedName name="工事" localSheetId="3" hidden="1">#REF!</definedName>
    <definedName name="工事" localSheetId="1" hidden="1">#REF!</definedName>
    <definedName name="工事" localSheetId="12" hidden="1">#REF!</definedName>
    <definedName name="工事" localSheetId="10" hidden="1">#REF!</definedName>
    <definedName name="工事" localSheetId="8" hidden="1">#REF!</definedName>
    <definedName name="工事" localSheetId="6" hidden="1">#REF!</definedName>
    <definedName name="工事" localSheetId="4" hidden="1">#REF!</definedName>
    <definedName name="工事" localSheetId="2" hidden="1">#REF!</definedName>
    <definedName name="工事" localSheetId="0" hidden="1">#REF!</definedName>
    <definedName name="工事" localSheetId="16" hidden="1">#REF!</definedName>
    <definedName name="工事" localSheetId="14" hidden="1">#REF!</definedName>
    <definedName name="工事" hidden="1">#REF!</definedName>
    <definedName name="駐輪場" localSheetId="19" hidden="1">#REF!</definedName>
    <definedName name="駐輪場" localSheetId="15" hidden="1">#REF!</definedName>
    <definedName name="駐輪場" localSheetId="13" hidden="1">#REF!</definedName>
    <definedName name="駐輪場" localSheetId="11" hidden="1">#REF!</definedName>
    <definedName name="駐輪場" localSheetId="9" hidden="1">#REF!</definedName>
    <definedName name="駐輪場" localSheetId="5" hidden="1">#REF!</definedName>
    <definedName name="駐輪場" localSheetId="3" hidden="1">#REF!</definedName>
    <definedName name="駐輪場" localSheetId="1" hidden="1">#REF!</definedName>
    <definedName name="駐輪場" localSheetId="12" hidden="1">#REF!</definedName>
    <definedName name="駐輪場" localSheetId="10" hidden="1">#REF!</definedName>
    <definedName name="駐輪場" localSheetId="8" hidden="1">#REF!</definedName>
    <definedName name="駐輪場" localSheetId="6" hidden="1">#REF!</definedName>
    <definedName name="駐輪場" localSheetId="4" hidden="1">#REF!</definedName>
    <definedName name="駐輪場" localSheetId="2" hidden="1">#REF!</definedName>
    <definedName name="駐輪場" localSheetId="0" hidden="1">#REF!</definedName>
    <definedName name="駐輪場" localSheetId="16" hidden="1">#REF!</definedName>
    <definedName name="駐輪場" localSheetId="14" hidden="1">#REF!</definedName>
    <definedName name="駐輪場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348" uniqueCount="826">
  <si>
    <t>Item</t>
    <phoneticPr fontId="3"/>
  </si>
  <si>
    <t>L1
(Shinonome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t xml:space="preserve">14th
</t>
  </si>
  <si>
    <t xml:space="preserve">15th
</t>
  </si>
  <si>
    <t>Days</t>
    <phoneticPr fontId="3"/>
  </si>
  <si>
    <t>181days</t>
  </si>
  <si>
    <t>184days</t>
  </si>
  <si>
    <t>Rent</t>
    <phoneticPr fontId="3"/>
  </si>
  <si>
    <t>Not Disclosed</t>
  </si>
  <si>
    <t>Others</t>
    <phoneticPr fontId="3"/>
  </si>
  <si>
    <t>Total rental business income</t>
    <phoneticPr fontId="3"/>
  </si>
  <si>
    <t>Taxes and public dues</t>
  </si>
  <si>
    <t>Management expenses</t>
  </si>
  <si>
    <t>-</t>
  </si>
  <si>
    <t>Repair expenses</t>
  </si>
  <si>
    <t>Insurance cost and trust fee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7
(Kobe)</t>
    <phoneticPr fontId="3"/>
  </si>
  <si>
    <t>L18
(Higashi Osaka)</t>
    <phoneticPr fontId="3"/>
  </si>
  <si>
    <t>L19
(Kashiwa)</t>
    <phoneticPr fontId="3"/>
  </si>
  <si>
    <t>L20
(Misato)</t>
    <phoneticPr fontId="3"/>
  </si>
  <si>
    <t>144days</t>
  </si>
  <si>
    <t>L21
(Iruma)</t>
    <phoneticPr fontId="3"/>
  </si>
  <si>
    <t>L22
(Tosu)</t>
    <phoneticPr fontId="3"/>
  </si>
  <si>
    <t>L23
(Inzai)</t>
    <phoneticPr fontId="3"/>
  </si>
  <si>
    <t>L24
(Morioka)</t>
    <phoneticPr fontId="3"/>
  </si>
  <si>
    <t>L25
(Hiroshima)</t>
    <phoneticPr fontId="3"/>
  </si>
  <si>
    <t>109days</t>
  </si>
  <si>
    <t>Others</t>
    <phoneticPr fontId="3"/>
  </si>
  <si>
    <t>Total rental business income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 xml:space="preserve">14th
</t>
    <phoneticPr fontId="3"/>
  </si>
  <si>
    <t xml:space="preserve">15th
</t>
    <phoneticPr fontId="3"/>
  </si>
  <si>
    <t>(Actual)</t>
    <phoneticPr fontId="3"/>
  </si>
  <si>
    <t>L1
(Shinonome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t>12th</t>
  </si>
  <si>
    <t>13th</t>
    <phoneticPr fontId="3"/>
  </si>
  <si>
    <t>Rent</t>
    <phoneticPr fontId="3"/>
  </si>
  <si>
    <t>Others</t>
    <phoneticPr fontId="3"/>
  </si>
  <si>
    <t>Insurance cost and trust fee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Rental deposits</t>
    <phoneticPr fontId="3"/>
  </si>
  <si>
    <t>Guaranteed deposits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7
(Kobe)</t>
    <phoneticPr fontId="3"/>
  </si>
  <si>
    <t>L18
(Higashi Osaka)</t>
    <phoneticPr fontId="3"/>
  </si>
  <si>
    <t>L19
(Kashiwa)</t>
    <phoneticPr fontId="3"/>
  </si>
  <si>
    <t>Total rental business expenses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12th
(Actual)</t>
    <phoneticPr fontId="3"/>
  </si>
  <si>
    <t>13th
(Actual)</t>
    <phoneticPr fontId="3"/>
  </si>
  <si>
    <t>Item</t>
    <phoneticPr fontId="3"/>
  </si>
  <si>
    <t>L1
(Shinonome)</t>
    <phoneticPr fontId="3"/>
  </si>
  <si>
    <t>L4
(Nod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r>
      <t>L10
(Narashino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L12
(Yokohama Tsuzuki)</t>
    <phoneticPr fontId="3"/>
  </si>
  <si>
    <t>21st</t>
    <phoneticPr fontId="3"/>
  </si>
  <si>
    <t>22nd</t>
    <phoneticPr fontId="3"/>
  </si>
  <si>
    <t>Days</t>
    <phoneticPr fontId="3"/>
  </si>
  <si>
    <t>Rent</t>
    <phoneticPr fontId="3"/>
  </si>
  <si>
    <t>Others</t>
    <phoneticPr fontId="3"/>
  </si>
  <si>
    <t>Total rental business income</t>
    <phoneticPr fontId="3"/>
  </si>
  <si>
    <t>Insurance cost and trust fee</t>
    <phoneticPr fontId="3"/>
  </si>
  <si>
    <t>Others</t>
    <phoneticPr fontId="3"/>
  </si>
  <si>
    <t>NOI</t>
  </si>
  <si>
    <t>Rental business profit</t>
    <phoneticPr fontId="3"/>
  </si>
  <si>
    <t>Total deposits (Ending balance)</t>
    <phoneticPr fontId="3"/>
  </si>
  <si>
    <t>L13
(Saitama)</t>
    <phoneticPr fontId="3"/>
  </si>
  <si>
    <t>L14
(Nagoya)</t>
    <phoneticPr fontId="3"/>
  </si>
  <si>
    <t>L16
(Kawaguchi)</t>
    <phoneticPr fontId="3"/>
  </si>
  <si>
    <t>L18
(Higashi Osaka)</t>
    <phoneticPr fontId="3"/>
  </si>
  <si>
    <t>L19
(Kashiwa)</t>
    <phoneticPr fontId="3"/>
  </si>
  <si>
    <t>L20
(Misato)</t>
    <phoneticPr fontId="3"/>
  </si>
  <si>
    <t>L21
(Iruma)</t>
    <phoneticPr fontId="3"/>
  </si>
  <si>
    <t>L22
(Tosu)</t>
    <phoneticPr fontId="3"/>
  </si>
  <si>
    <t>L23
(Inzai)</t>
    <phoneticPr fontId="3"/>
  </si>
  <si>
    <t>L24
(Morioka)</t>
    <phoneticPr fontId="3"/>
  </si>
  <si>
    <t>L25
(Hiroshima)</t>
    <phoneticPr fontId="3"/>
  </si>
  <si>
    <t>L26
(Izumiotsu)</t>
    <phoneticPr fontId="3"/>
  </si>
  <si>
    <t>L27
(Izumisano)</t>
    <phoneticPr fontId="3"/>
  </si>
  <si>
    <t>L28
(Kyotanabe)</t>
    <phoneticPr fontId="3"/>
  </si>
  <si>
    <t>L29
(Fukuoka Koga)</t>
    <phoneticPr fontId="3"/>
  </si>
  <si>
    <t>L30
(Fukuoka Higashi)</t>
    <phoneticPr fontId="3"/>
  </si>
  <si>
    <t>L31
(Osaka Konohana)</t>
    <phoneticPr fontId="3"/>
  </si>
  <si>
    <t>L32
(Kazo)</t>
    <phoneticPr fontId="3"/>
  </si>
  <si>
    <t>L33
(Hamura)</t>
    <phoneticPr fontId="3"/>
  </si>
  <si>
    <r>
      <t>L34
(Fukuoka Hakozaki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>L35
(Fukuoka Hakozak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L36
(Itabashi)</t>
    <phoneticPr fontId="3"/>
  </si>
  <si>
    <t>L37
(Sendai Taiwa)</t>
    <phoneticPr fontId="3"/>
  </si>
  <si>
    <t>L38
(Ota)</t>
    <phoneticPr fontId="3"/>
  </si>
  <si>
    <r>
      <t xml:space="preserve">L39
(Osaka Suminoe 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 xml:space="preserve">L40
(Osaka Suminoe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41
(Morioka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L43
(Hitachinaka Port)</t>
    <phoneticPr fontId="3"/>
  </si>
  <si>
    <t>L44
(Koriyama)</t>
    <phoneticPr fontId="3"/>
  </si>
  <si>
    <t>F1
(Totsuka TC)</t>
    <phoneticPr fontId="3"/>
  </si>
  <si>
    <t>F2
(Yokohama Tsuzuki)</t>
    <phoneticPr fontId="3"/>
  </si>
  <si>
    <t>F3
(Mitaka)</t>
    <phoneticPr fontId="3"/>
  </si>
  <si>
    <t>F5
(Kamata)</t>
    <phoneticPr fontId="3"/>
  </si>
  <si>
    <t>F6
(Kawasaki)</t>
    <phoneticPr fontId="3"/>
  </si>
  <si>
    <t>F7
(Sagamihara)</t>
    <phoneticPr fontId="3"/>
  </si>
  <si>
    <t>F8
(Shinyamashita)</t>
    <phoneticPr fontId="3"/>
  </si>
  <si>
    <t>F8
(Shinyamashita)</t>
    <phoneticPr fontId="3"/>
  </si>
  <si>
    <t>F9
(Kakegawa)</t>
    <phoneticPr fontId="3"/>
  </si>
  <si>
    <t>F10
(Urayasu)</t>
    <phoneticPr fontId="3"/>
  </si>
  <si>
    <t>F9
(Kakegawa)</t>
    <phoneticPr fontId="3"/>
  </si>
  <si>
    <t>F11
(Yokosuka)</t>
    <phoneticPr fontId="3"/>
  </si>
  <si>
    <t>F12
(Shonan)</t>
    <phoneticPr fontId="3"/>
  </si>
  <si>
    <t>F13
(Hiroshima)</t>
    <phoneticPr fontId="3"/>
  </si>
  <si>
    <t>F14
(Totsuka MC)</t>
    <phoneticPr fontId="3"/>
  </si>
  <si>
    <t>F15
(Atsugi)</t>
    <phoneticPr fontId="3"/>
  </si>
  <si>
    <t>I1
(Kobe)</t>
    <phoneticPr fontId="3"/>
  </si>
  <si>
    <t>I2
(Haneda)</t>
    <phoneticPr fontId="3"/>
  </si>
  <si>
    <t>I3
(Zama)</t>
    <phoneticPr fontId="3"/>
  </si>
  <si>
    <t>22nd</t>
  </si>
  <si>
    <t>Rent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>I8
(Shinagawa ITSC)</t>
    <phoneticPr fontId="3"/>
  </si>
  <si>
    <t>I9
(Higashimatsuyama)</t>
    <phoneticPr fontId="3"/>
  </si>
  <si>
    <t>21st</t>
    <phoneticPr fontId="3"/>
  </si>
  <si>
    <t>22nd</t>
    <phoneticPr fontId="3"/>
  </si>
  <si>
    <t>(Actual)</t>
    <phoneticPr fontId="3"/>
  </si>
  <si>
    <t>21st</t>
  </si>
  <si>
    <t>0days</t>
  </si>
  <si>
    <t>146days</t>
  </si>
  <si>
    <t>145days</t>
  </si>
  <si>
    <t>125days</t>
  </si>
  <si>
    <t>96days</t>
  </si>
  <si>
    <r>
      <t>L11
(Atsug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5
(Atsugi</t>
    </r>
    <r>
      <rPr>
        <sz val="9"/>
        <color indexed="9"/>
        <rFont val="源ノ角ゴシック Normal"/>
        <family val="2"/>
        <charset val="128"/>
      </rPr>
      <t>Ⅲ</t>
    </r>
    <r>
      <rPr>
        <sz val="9"/>
        <color indexed="9"/>
        <rFont val="Source Sans Pro"/>
        <family val="2"/>
      </rPr>
      <t>)</t>
    </r>
    <phoneticPr fontId="3"/>
  </si>
  <si>
    <t>L42
(Sapporo)</t>
    <phoneticPr fontId="3"/>
  </si>
  <si>
    <t>L45
(Kobe-nishi)</t>
    <phoneticPr fontId="3"/>
  </si>
  <si>
    <t>Item</t>
    <phoneticPr fontId="3"/>
  </si>
  <si>
    <t>L1
(Shinonome)</t>
    <phoneticPr fontId="3"/>
  </si>
  <si>
    <t>L5
(Shinsuna)</t>
    <phoneticPr fontId="3"/>
  </si>
  <si>
    <t>L6
(Atsugi)</t>
    <phoneticPr fontId="3"/>
  </si>
  <si>
    <t>L8
(Nishinomiya)</t>
    <phoneticPr fontId="3"/>
  </si>
  <si>
    <t>L9
(Narashino)</t>
    <phoneticPr fontId="3"/>
  </si>
  <si>
    <t>20th</t>
    <phoneticPr fontId="3"/>
  </si>
  <si>
    <t>21st</t>
    <phoneticPr fontId="3"/>
  </si>
  <si>
    <t>Days</t>
    <phoneticPr fontId="3"/>
  </si>
  <si>
    <t>Others</t>
    <phoneticPr fontId="3"/>
  </si>
  <si>
    <t>Total rental business income</t>
    <phoneticPr fontId="3"/>
  </si>
  <si>
    <t>Insurance cost and trust fee</t>
    <phoneticPr fontId="3"/>
  </si>
  <si>
    <t>Others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L23
(Inzai)</t>
    <phoneticPr fontId="3"/>
  </si>
  <si>
    <t>L24
(Morioka)</t>
    <phoneticPr fontId="3"/>
  </si>
  <si>
    <t>L25
(Hiroshima)</t>
    <phoneticPr fontId="3"/>
  </si>
  <si>
    <t>L26
(Izumiotsu)</t>
    <phoneticPr fontId="3"/>
  </si>
  <si>
    <t>L27
(Izumisano)</t>
    <phoneticPr fontId="3"/>
  </si>
  <si>
    <t>L28
(Kyotanabe)</t>
    <phoneticPr fontId="3"/>
  </si>
  <si>
    <t>L29
(Fukuoka Koga)</t>
    <phoneticPr fontId="3"/>
  </si>
  <si>
    <t>L30
(Fukuoka Higashi)</t>
    <phoneticPr fontId="3"/>
  </si>
  <si>
    <t>L31
(Osaka Konohana)</t>
    <phoneticPr fontId="3"/>
  </si>
  <si>
    <t>L32
(Kazo)</t>
    <phoneticPr fontId="3"/>
  </si>
  <si>
    <t>L33
(Hamura)</t>
    <phoneticPr fontId="3"/>
  </si>
  <si>
    <t>L36
(Itabashi)</t>
    <phoneticPr fontId="3"/>
  </si>
  <si>
    <t>F1
(Totsuka)</t>
    <phoneticPr fontId="3"/>
  </si>
  <si>
    <t>F3
(Mitaka)</t>
    <phoneticPr fontId="3"/>
  </si>
  <si>
    <t>F5
(Kamata)</t>
    <phoneticPr fontId="3"/>
  </si>
  <si>
    <t>F6
(Kawasaki)</t>
    <phoneticPr fontId="3"/>
  </si>
  <si>
    <t>F7
(Sagamihara)</t>
    <phoneticPr fontId="3"/>
  </si>
  <si>
    <t>F12
(Shonan)</t>
    <phoneticPr fontId="3"/>
  </si>
  <si>
    <t>19th</t>
    <phoneticPr fontId="3"/>
  </si>
  <si>
    <t>19th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>I8
(Shinagawa ITSC)</t>
    <phoneticPr fontId="3"/>
  </si>
  <si>
    <t>I9
(Higashimatsuyama)</t>
    <phoneticPr fontId="3"/>
  </si>
  <si>
    <t>20th</t>
    <phoneticPr fontId="3"/>
  </si>
  <si>
    <t>21st</t>
    <phoneticPr fontId="3"/>
  </si>
  <si>
    <t>20th</t>
    <phoneticPr fontId="3"/>
  </si>
  <si>
    <t>19th</t>
    <phoneticPr fontId="3"/>
  </si>
  <si>
    <t>(Actual)</t>
    <phoneticPr fontId="3"/>
  </si>
  <si>
    <t>20th</t>
  </si>
  <si>
    <t>212days</t>
  </si>
  <si>
    <t>162days</t>
  </si>
  <si>
    <t>161days</t>
  </si>
  <si>
    <t>133days</t>
  </si>
  <si>
    <t>92days</t>
  </si>
  <si>
    <r>
      <t>L10
(Narashino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34
(Fukuoka Hakozaki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>L35
(Fukuoka Hakozak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40
(Osaka Suminoe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41
(Morioka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L1
(Shinonome)</t>
    <phoneticPr fontId="3"/>
  </si>
  <si>
    <t>L8
(Nishinomiya)</t>
    <phoneticPr fontId="3"/>
  </si>
  <si>
    <t>19th</t>
    <phoneticPr fontId="3"/>
  </si>
  <si>
    <t>20th</t>
    <phoneticPr fontId="3"/>
  </si>
  <si>
    <t>19th</t>
    <phoneticPr fontId="3"/>
  </si>
  <si>
    <t>19th</t>
    <phoneticPr fontId="3"/>
  </si>
  <si>
    <t>20th</t>
    <phoneticPr fontId="3"/>
  </si>
  <si>
    <t>19th</t>
    <phoneticPr fontId="3"/>
  </si>
  <si>
    <t>Rent</t>
    <phoneticPr fontId="3"/>
  </si>
  <si>
    <t>19th</t>
    <phoneticPr fontId="3"/>
  </si>
  <si>
    <t>19th</t>
    <phoneticPr fontId="3"/>
  </si>
  <si>
    <t>19th</t>
    <phoneticPr fontId="3"/>
  </si>
  <si>
    <t>L21
(Iruma)</t>
    <phoneticPr fontId="3"/>
  </si>
  <si>
    <t>L22
(Tosu)</t>
    <phoneticPr fontId="3"/>
  </si>
  <si>
    <t>L24
(Morioka)</t>
    <phoneticPr fontId="3"/>
  </si>
  <si>
    <t>L28
(Kyotanabe)</t>
    <phoneticPr fontId="3"/>
  </si>
  <si>
    <t>20th</t>
    <phoneticPr fontId="3"/>
  </si>
  <si>
    <t>19th</t>
    <phoneticPr fontId="3"/>
  </si>
  <si>
    <t>-</t>
    <phoneticPr fontId="3"/>
  </si>
  <si>
    <t>F4
(Shinonome R&amp;D)</t>
    <phoneticPr fontId="3"/>
  </si>
  <si>
    <t>F5
(Kamata)</t>
    <phoneticPr fontId="3"/>
  </si>
  <si>
    <t>19th</t>
    <phoneticPr fontId="3"/>
  </si>
  <si>
    <t>20th</t>
    <phoneticPr fontId="3"/>
  </si>
  <si>
    <t>20th</t>
    <phoneticPr fontId="3"/>
  </si>
  <si>
    <t>19th</t>
    <phoneticPr fontId="3"/>
  </si>
  <si>
    <t>19th</t>
    <phoneticPr fontId="3"/>
  </si>
  <si>
    <t>20th</t>
    <phoneticPr fontId="3"/>
  </si>
  <si>
    <t>122days</t>
  </si>
  <si>
    <t>10days</t>
  </si>
  <si>
    <t>137days</t>
  </si>
  <si>
    <r>
      <t>L10
(Narashino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1
(Atsug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5
(Atsugi</t>
    </r>
    <r>
      <rPr>
        <sz val="9"/>
        <color indexed="9"/>
        <rFont val="源ノ角ゴシック Normal"/>
        <family val="2"/>
        <charset val="128"/>
      </rPr>
      <t>Ⅲ</t>
    </r>
    <r>
      <rPr>
        <sz val="9"/>
        <color indexed="9"/>
        <rFont val="Source Sans Pro"/>
        <family val="2"/>
      </rPr>
      <t>)</t>
    </r>
    <phoneticPr fontId="3"/>
  </si>
  <si>
    <r>
      <t>L34
(Fukuoka Hakozaki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>L35
(Fukuoka Hakozak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39
(Osaka Suminoe 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t>Effective January 1, 2017, IIF's fiscal periods have been changed to semiannual periods ending July 31st and January 31st of each year. The fiscal period ended July 31, 2017 is a transitional, seven-month fiscal period that started on January 1, 2017.</t>
    <phoneticPr fontId="2"/>
  </si>
  <si>
    <t>L1
(Shinonome)</t>
    <phoneticPr fontId="3"/>
  </si>
  <si>
    <t>L7
(Koshigaya)</t>
    <phoneticPr fontId="3"/>
  </si>
  <si>
    <t>L8
(Nishinomiya)</t>
    <phoneticPr fontId="3"/>
  </si>
  <si>
    <t>L9
(Narashino)</t>
    <phoneticPr fontId="3"/>
  </si>
  <si>
    <t>18th</t>
  </si>
  <si>
    <t>19th</t>
    <phoneticPr fontId="3"/>
  </si>
  <si>
    <t>Days</t>
    <phoneticPr fontId="3"/>
  </si>
  <si>
    <t>Rent</t>
    <phoneticPr fontId="3"/>
  </si>
  <si>
    <t>Others</t>
    <phoneticPr fontId="3"/>
  </si>
  <si>
    <t>Total rental business income</t>
    <phoneticPr fontId="3"/>
  </si>
  <si>
    <t>Others</t>
    <phoneticPr fontId="3"/>
  </si>
  <si>
    <t>Total rental business expenses</t>
    <phoneticPr fontId="3"/>
  </si>
  <si>
    <t>L12
(Yokohama Tsuzuki)</t>
    <phoneticPr fontId="3"/>
  </si>
  <si>
    <t>L13
(Saitama)</t>
    <phoneticPr fontId="3"/>
  </si>
  <si>
    <t>L16
(Kawaguchi)</t>
    <phoneticPr fontId="3"/>
  </si>
  <si>
    <t>L18
(Higashi Osaka)</t>
    <phoneticPr fontId="3"/>
  </si>
  <si>
    <t>L19
(Kashiwa)</t>
    <phoneticPr fontId="3"/>
  </si>
  <si>
    <t>L21
(Iruma)</t>
    <phoneticPr fontId="3"/>
  </si>
  <si>
    <t>L22
(Tosu)</t>
    <phoneticPr fontId="3"/>
  </si>
  <si>
    <t>L27
(Izumisano)</t>
    <phoneticPr fontId="3"/>
  </si>
  <si>
    <t>L28
(Kyotanabe)</t>
    <phoneticPr fontId="3"/>
  </si>
  <si>
    <t>L29
(Fukuoka Koga)</t>
    <phoneticPr fontId="3"/>
  </si>
  <si>
    <t>Others</t>
    <phoneticPr fontId="3"/>
  </si>
  <si>
    <t>Total rental business expenses</t>
    <phoneticPr fontId="3"/>
  </si>
  <si>
    <t>L30
(Fukuoka Higashi)</t>
    <phoneticPr fontId="3"/>
  </si>
  <si>
    <t>L31
(Osaka Konohana)</t>
    <phoneticPr fontId="3"/>
  </si>
  <si>
    <t>L32
(Kazo)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I1
(Kobe)</t>
    <phoneticPr fontId="3"/>
  </si>
  <si>
    <t>I6
(Osaka Nanko)</t>
    <phoneticPr fontId="3"/>
  </si>
  <si>
    <t>I7
(Nagoya Port)</t>
    <phoneticPr fontId="3"/>
  </si>
  <si>
    <t>17th</t>
    <phoneticPr fontId="3"/>
  </si>
  <si>
    <t>18th</t>
    <phoneticPr fontId="3"/>
  </si>
  <si>
    <t>(Actual)</t>
    <phoneticPr fontId="3"/>
  </si>
  <si>
    <t>182days</t>
  </si>
  <si>
    <t>165days</t>
  </si>
  <si>
    <t>77days</t>
  </si>
  <si>
    <t>NOI</t>
    <phoneticPr fontId="3"/>
  </si>
  <si>
    <t>L6
(Atsugi)</t>
    <phoneticPr fontId="3"/>
  </si>
  <si>
    <t>17th</t>
    <phoneticPr fontId="3"/>
  </si>
  <si>
    <t>18th</t>
    <phoneticPr fontId="3"/>
  </si>
  <si>
    <t>17th</t>
    <phoneticPr fontId="3"/>
  </si>
  <si>
    <t>18th</t>
    <phoneticPr fontId="3"/>
  </si>
  <si>
    <t>Depreciation and amortization</t>
    <phoneticPr fontId="3"/>
  </si>
  <si>
    <t>Rental business profit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7
(Kobe)</t>
    <phoneticPr fontId="3"/>
  </si>
  <si>
    <t>L18
(Higashi Osaka)</t>
    <phoneticPr fontId="3"/>
  </si>
  <si>
    <t>L19
(Kashiwa)</t>
    <phoneticPr fontId="3"/>
  </si>
  <si>
    <t>L20
(Misato)</t>
    <phoneticPr fontId="3"/>
  </si>
  <si>
    <t>L23
(Inzai)</t>
    <phoneticPr fontId="3"/>
  </si>
  <si>
    <t>L24
(Morioka)</t>
    <phoneticPr fontId="3"/>
  </si>
  <si>
    <t>L25
(Hiroshima)</t>
    <phoneticPr fontId="3"/>
  </si>
  <si>
    <t>Rent</t>
    <phoneticPr fontId="3"/>
  </si>
  <si>
    <t>Others</t>
    <phoneticPr fontId="3"/>
  </si>
  <si>
    <t>L30
(Fukuoka Higashi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6
(Kawasaki)</t>
    <phoneticPr fontId="3"/>
  </si>
  <si>
    <t>F7
(Sagamihara)</t>
    <phoneticPr fontId="3"/>
  </si>
  <si>
    <t>F8
(Shinyamashita)</t>
    <phoneticPr fontId="3"/>
  </si>
  <si>
    <t>17th</t>
  </si>
  <si>
    <t>I2
(Haneda)</t>
    <phoneticPr fontId="3"/>
  </si>
  <si>
    <t>49days</t>
  </si>
  <si>
    <t>Item</t>
    <phoneticPr fontId="3"/>
  </si>
  <si>
    <t>L4
(Noda)</t>
    <phoneticPr fontId="3"/>
  </si>
  <si>
    <t>L5
(Shinsuna)</t>
    <phoneticPr fontId="3"/>
  </si>
  <si>
    <t>L6
(Atsugi)</t>
    <phoneticPr fontId="3"/>
  </si>
  <si>
    <t>16th</t>
    <phoneticPr fontId="3"/>
  </si>
  <si>
    <t>16th</t>
  </si>
  <si>
    <t>Total rental business income</t>
    <phoneticPr fontId="3"/>
  </si>
  <si>
    <t>Insurance cost and trust fee</t>
    <phoneticPr fontId="3"/>
  </si>
  <si>
    <t>Others</t>
    <phoneticPr fontId="3"/>
  </si>
  <si>
    <t>Rental business profit</t>
    <phoneticPr fontId="3"/>
  </si>
  <si>
    <t>Total deposits (Ending balance)</t>
    <phoneticPr fontId="3"/>
  </si>
  <si>
    <t>L20
(Misato)</t>
    <phoneticPr fontId="3"/>
  </si>
  <si>
    <t>L23
(Inzai)</t>
    <phoneticPr fontId="3"/>
  </si>
  <si>
    <t>L26
(Izumiotsu)</t>
    <phoneticPr fontId="3"/>
  </si>
  <si>
    <t>L28
(Kyotanabe)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F7
(Sagamihara)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>I8
(Shinagawa ITSC)</t>
    <phoneticPr fontId="3"/>
  </si>
  <si>
    <t>I9
(Higashimatsuyama)</t>
    <phoneticPr fontId="3"/>
  </si>
  <si>
    <t>16th</t>
    <phoneticPr fontId="3"/>
  </si>
  <si>
    <t>17th</t>
    <phoneticPr fontId="3"/>
  </si>
  <si>
    <t>(Actual)</t>
    <phoneticPr fontId="3"/>
  </si>
  <si>
    <t>Total rental business income</t>
    <phoneticPr fontId="3"/>
  </si>
  <si>
    <t>103days</t>
  </si>
  <si>
    <t>99days</t>
  </si>
  <si>
    <t>91days</t>
  </si>
  <si>
    <t>33days</t>
  </si>
  <si>
    <t>106days</t>
  </si>
  <si>
    <t>15th</t>
    <phoneticPr fontId="3"/>
  </si>
  <si>
    <t>15th</t>
  </si>
  <si>
    <t>Insurance cost and trust fee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7
(Kobe)</t>
    <phoneticPr fontId="3"/>
  </si>
  <si>
    <t>L18
(Higashi Osaka)</t>
    <phoneticPr fontId="3"/>
  </si>
  <si>
    <t>L19
(Kashiwa)</t>
    <phoneticPr fontId="3"/>
  </si>
  <si>
    <t>L20
(Misato)</t>
    <phoneticPr fontId="3"/>
  </si>
  <si>
    <t>L21
(Iruma)</t>
    <phoneticPr fontId="3"/>
  </si>
  <si>
    <t>L22
(Tosu)</t>
    <phoneticPr fontId="3"/>
  </si>
  <si>
    <t>L24
(Morioka)</t>
    <phoneticPr fontId="3"/>
  </si>
  <si>
    <t>L25
(Hiroshima)</t>
    <phoneticPr fontId="3"/>
  </si>
  <si>
    <t>L26
(Izumiotsu)</t>
    <phoneticPr fontId="3"/>
  </si>
  <si>
    <t>L27
(Izumisano)</t>
    <phoneticPr fontId="3"/>
  </si>
  <si>
    <t>L28
(Kyotanabe)</t>
    <phoneticPr fontId="3"/>
  </si>
  <si>
    <t>L29
(Fukuoka Koga)</t>
    <phoneticPr fontId="3"/>
  </si>
  <si>
    <t>-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F7
(Sagamihara)</t>
    <phoneticPr fontId="3"/>
  </si>
  <si>
    <t>-</t>
    <phoneticPr fontId="3"/>
  </si>
  <si>
    <t>-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>I8
(Shinagawa ITSC)</t>
    <phoneticPr fontId="3"/>
  </si>
  <si>
    <t>(Actual)</t>
    <phoneticPr fontId="3"/>
  </si>
  <si>
    <r>
      <t>L10
(Narashino</t>
    </r>
    <r>
      <rPr>
        <sz val="9"/>
        <color indexed="9"/>
        <rFont val="Arial Unicode MS"/>
        <family val="3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NOI</t>
    <phoneticPr fontId="3"/>
  </si>
  <si>
    <t>L1
(Shinonome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t>13th</t>
    <phoneticPr fontId="3"/>
  </si>
  <si>
    <t>14th</t>
    <phoneticPr fontId="3"/>
  </si>
  <si>
    <t>13th</t>
    <phoneticPr fontId="3"/>
  </si>
  <si>
    <t>Insurance cost and trust fee</t>
    <phoneticPr fontId="3"/>
  </si>
  <si>
    <t>Rental business profit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9
(Kashiwa)</t>
    <phoneticPr fontId="3"/>
  </si>
  <si>
    <t>L21
(Iruma)</t>
    <phoneticPr fontId="3"/>
  </si>
  <si>
    <t>L22
(Tosu)</t>
    <phoneticPr fontId="3"/>
  </si>
  <si>
    <t>L24
(Morioka)</t>
    <phoneticPr fontId="3"/>
  </si>
  <si>
    <t>F1
(Totsuka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13th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7
(Nagoya Port)</t>
    <phoneticPr fontId="3"/>
  </si>
  <si>
    <t>14th
(Actual)</t>
    <phoneticPr fontId="3"/>
  </si>
  <si>
    <r>
      <t>L10
(Narashino II</t>
    </r>
    <r>
      <rPr>
        <sz val="9"/>
        <color indexed="9"/>
        <rFont val="Source Sans Pro"/>
        <family val="2"/>
      </rPr>
      <t>)</t>
    </r>
    <phoneticPr fontId="3"/>
  </si>
  <si>
    <r>
      <t>L11
(Atsugi II</t>
    </r>
    <r>
      <rPr>
        <sz val="9"/>
        <color indexed="9"/>
        <rFont val="Source Sans Pro"/>
        <family val="2"/>
      </rPr>
      <t>)</t>
    </r>
    <phoneticPr fontId="3"/>
  </si>
  <si>
    <t>L15
(Atsugi III)</t>
    <phoneticPr fontId="3"/>
  </si>
  <si>
    <r>
      <t>L10
(Narashino II</t>
    </r>
    <r>
      <rPr>
        <sz val="9"/>
        <color indexed="9"/>
        <rFont val="Source Sans Pro"/>
        <family val="2"/>
      </rPr>
      <t>)</t>
    </r>
    <phoneticPr fontId="3"/>
  </si>
  <si>
    <r>
      <t>L15
(Atsugi III</t>
    </r>
    <r>
      <rPr>
        <sz val="9"/>
        <color indexed="9"/>
        <rFont val="Source Sans Pro"/>
        <family val="2"/>
      </rPr>
      <t>)</t>
    </r>
    <phoneticPr fontId="3"/>
  </si>
  <si>
    <t>15th</t>
    <phoneticPr fontId="2"/>
  </si>
  <si>
    <t>L1
(Shinonome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t>11th</t>
    <phoneticPr fontId="3"/>
  </si>
  <si>
    <t>12th</t>
    <phoneticPr fontId="3"/>
  </si>
  <si>
    <t>11th</t>
    <phoneticPr fontId="3"/>
  </si>
  <si>
    <t>12th</t>
    <phoneticPr fontId="3"/>
  </si>
  <si>
    <t>11th</t>
    <phoneticPr fontId="3"/>
  </si>
  <si>
    <t>Days</t>
    <phoneticPr fontId="3"/>
  </si>
  <si>
    <t>Rent</t>
    <phoneticPr fontId="3"/>
  </si>
  <si>
    <t>Others</t>
    <phoneticPr fontId="3"/>
  </si>
  <si>
    <t>Total rental business income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Guaranteed deposits</t>
    <phoneticPr fontId="3"/>
  </si>
  <si>
    <t>Total deposits (Ending balance)</t>
    <phoneticPr fontId="3"/>
  </si>
  <si>
    <t>L12
(Yokohama Tsuzuki)</t>
    <phoneticPr fontId="3"/>
  </si>
  <si>
    <t>L13
(Saitama)</t>
    <phoneticPr fontId="3"/>
  </si>
  <si>
    <t>L14
(Nagoya)</t>
    <phoneticPr fontId="3"/>
  </si>
  <si>
    <t>L16
(Kawaguchi)</t>
    <phoneticPr fontId="3"/>
  </si>
  <si>
    <t>L17
(Kobe)</t>
    <phoneticPr fontId="3"/>
  </si>
  <si>
    <t>L18
(Higashi Osaka)</t>
    <phoneticPr fontId="3"/>
  </si>
  <si>
    <t>L19
(Kashiwa)</t>
    <phoneticPr fontId="3"/>
  </si>
  <si>
    <t>Others</t>
    <phoneticPr fontId="3"/>
  </si>
  <si>
    <t>F1
(Totsuka)</t>
    <phoneticPr fontId="3"/>
  </si>
  <si>
    <t>F2
(Yokohama Tsuzuki)</t>
    <phoneticPr fontId="3"/>
  </si>
  <si>
    <t>F3
(Mitaka)</t>
    <phoneticPr fontId="3"/>
  </si>
  <si>
    <t>F4
(Shinonome R&amp;D)</t>
    <phoneticPr fontId="3"/>
  </si>
  <si>
    <t>F5
(Kamata)</t>
    <phoneticPr fontId="3"/>
  </si>
  <si>
    <t>F6
(Kawasaki)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11th
(Actual)</t>
    <phoneticPr fontId="3"/>
  </si>
  <si>
    <t>12th
(Actual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Others</t>
    <phoneticPr fontId="3"/>
  </si>
  <si>
    <t>Total rental business income</t>
    <phoneticPr fontId="3"/>
  </si>
  <si>
    <t>Total rental business expenses</t>
    <phoneticPr fontId="3"/>
  </si>
  <si>
    <t>Rental business profit</t>
    <phoneticPr fontId="3"/>
  </si>
  <si>
    <t>Guaranteed deposits</t>
    <phoneticPr fontId="3"/>
  </si>
  <si>
    <t>Total deposits (Ending balance)</t>
    <phoneticPr fontId="3"/>
  </si>
  <si>
    <t>L9
(Narashino)</t>
    <phoneticPr fontId="3"/>
  </si>
  <si>
    <t>L12
(Yokohama Tsuzuki)</t>
    <phoneticPr fontId="3"/>
  </si>
  <si>
    <t>L13
(Saitama)</t>
    <phoneticPr fontId="3"/>
  </si>
  <si>
    <t>L14
(Nagoya)</t>
    <phoneticPr fontId="3"/>
  </si>
  <si>
    <t>F1
(Totsuka)</t>
    <phoneticPr fontId="3"/>
  </si>
  <si>
    <t>F2
(Yokohama Tsuzuki)</t>
    <phoneticPr fontId="3"/>
  </si>
  <si>
    <t>F3
(Mitaka)</t>
    <phoneticPr fontId="3"/>
  </si>
  <si>
    <t>F3
(Shinonome R&amp;D)</t>
    <phoneticPr fontId="3"/>
  </si>
  <si>
    <t>F3
(Kamata)</t>
    <phoneticPr fontId="3"/>
  </si>
  <si>
    <t>I3
(Zama)</t>
    <phoneticPr fontId="3"/>
  </si>
  <si>
    <t>I4
(Shinagawa)</t>
    <phoneticPr fontId="3"/>
  </si>
  <si>
    <t>L13
(Saitama)</t>
    <phoneticPr fontId="3"/>
  </si>
  <si>
    <t>L14
(Nagoya)</t>
    <phoneticPr fontId="3"/>
  </si>
  <si>
    <t>F3
(Shinonome R&amp;D)</t>
    <phoneticPr fontId="3"/>
  </si>
  <si>
    <t>F3
(Kamata)</t>
    <phoneticPr fontId="3"/>
  </si>
  <si>
    <t>NOI</t>
    <phoneticPr fontId="3"/>
  </si>
  <si>
    <t>L10
(Narashino II)</t>
    <phoneticPr fontId="3"/>
  </si>
  <si>
    <r>
      <t>L10
(Narashino II</t>
    </r>
    <r>
      <rPr>
        <sz val="9"/>
        <color indexed="9"/>
        <rFont val="Source Sans Pro"/>
        <family val="2"/>
      </rPr>
      <t>)</t>
    </r>
    <phoneticPr fontId="3"/>
  </si>
  <si>
    <r>
      <t>L11
(Atsugi II</t>
    </r>
    <r>
      <rPr>
        <sz val="9"/>
        <color indexed="9"/>
        <rFont val="Source Sans Pro"/>
        <family val="2"/>
      </rPr>
      <t>)</t>
    </r>
    <phoneticPr fontId="3"/>
  </si>
  <si>
    <r>
      <t>L10
(Narashino II</t>
    </r>
    <r>
      <rPr>
        <sz val="9"/>
        <color indexed="9"/>
        <rFont val="Source Sans Pro"/>
        <family val="2"/>
      </rPr>
      <t>)</t>
    </r>
    <phoneticPr fontId="3"/>
  </si>
  <si>
    <r>
      <t>L11
(Atsugi II</t>
    </r>
    <r>
      <rPr>
        <sz val="9"/>
        <color indexed="9"/>
        <rFont val="Source Sans Pro"/>
        <family val="2"/>
      </rPr>
      <t>)</t>
    </r>
    <phoneticPr fontId="3"/>
  </si>
  <si>
    <r>
      <t>L15
(Atsugi III</t>
    </r>
    <r>
      <rPr>
        <sz val="9"/>
        <color indexed="9"/>
        <rFont val="Source Sans Pro"/>
        <family val="2"/>
      </rPr>
      <t>)</t>
    </r>
    <phoneticPr fontId="3"/>
  </si>
  <si>
    <t>10th
(Actual)</t>
    <phoneticPr fontId="3"/>
  </si>
  <si>
    <t>10th</t>
    <phoneticPr fontId="3"/>
  </si>
  <si>
    <t>L10
(Narashino II)</t>
    <phoneticPr fontId="3"/>
  </si>
  <si>
    <t>L11
(Atsugi II)</t>
    <phoneticPr fontId="3"/>
  </si>
  <si>
    <t>L15
(Atsugi III)</t>
    <phoneticPr fontId="3"/>
  </si>
  <si>
    <t>-</t>
    <phoneticPr fontId="2"/>
  </si>
  <si>
    <t>9th</t>
    <phoneticPr fontId="3"/>
  </si>
  <si>
    <t>10th</t>
    <phoneticPr fontId="3"/>
  </si>
  <si>
    <t>9th
(Actual)</t>
    <phoneticPr fontId="3"/>
  </si>
  <si>
    <t>10th
(Actual)</t>
    <phoneticPr fontId="3"/>
  </si>
  <si>
    <r>
      <t>L10
(Narashino II</t>
    </r>
    <r>
      <rPr>
        <sz val="9"/>
        <color indexed="9"/>
        <rFont val="Source Sans Pro"/>
        <family val="2"/>
      </rPr>
      <t>)</t>
    </r>
    <phoneticPr fontId="3"/>
  </si>
  <si>
    <r>
      <t>L11
(Atsugi II</t>
    </r>
    <r>
      <rPr>
        <sz val="9"/>
        <color indexed="9"/>
        <rFont val="Source Sans Pro"/>
        <family val="2"/>
      </rPr>
      <t>)</t>
    </r>
    <phoneticPr fontId="3"/>
  </si>
  <si>
    <r>
      <t>L15
(Atsugi III</t>
    </r>
    <r>
      <rPr>
        <sz val="9"/>
        <color indexed="9"/>
        <rFont val="Source Sans Pro"/>
        <family val="2"/>
      </rPr>
      <t>)</t>
    </r>
    <phoneticPr fontId="3"/>
  </si>
  <si>
    <t>8th</t>
    <phoneticPr fontId="3"/>
  </si>
  <si>
    <t>9th</t>
    <phoneticPr fontId="3"/>
  </si>
  <si>
    <t>8th
(Actual)</t>
    <phoneticPr fontId="3"/>
  </si>
  <si>
    <t>9th
(Actual)</t>
    <phoneticPr fontId="3"/>
  </si>
  <si>
    <t>L10
(Narashino II)</t>
    <phoneticPr fontId="3"/>
  </si>
  <si>
    <t>L11
(Atsugi II)</t>
    <phoneticPr fontId="3"/>
  </si>
  <si>
    <t>7th</t>
    <phoneticPr fontId="3"/>
  </si>
  <si>
    <t>8th</t>
    <phoneticPr fontId="3"/>
  </si>
  <si>
    <t>7th
(Actual)</t>
    <phoneticPr fontId="3"/>
  </si>
  <si>
    <t>L3
(Funabashi)</t>
    <phoneticPr fontId="3"/>
  </si>
  <si>
    <t>6th</t>
    <phoneticPr fontId="3"/>
  </si>
  <si>
    <t>7th</t>
    <phoneticPr fontId="3"/>
  </si>
  <si>
    <t>6th
(Actual)</t>
    <phoneticPr fontId="3"/>
  </si>
  <si>
    <t>-</t>
    <phoneticPr fontId="3"/>
  </si>
  <si>
    <t>-</t>
    <phoneticPr fontId="3"/>
  </si>
  <si>
    <t>-</t>
    <phoneticPr fontId="3"/>
  </si>
  <si>
    <t>-</t>
    <phoneticPr fontId="3"/>
  </si>
  <si>
    <t>-</t>
    <phoneticPr fontId="3"/>
  </si>
  <si>
    <t>-</t>
    <phoneticPr fontId="3"/>
  </si>
  <si>
    <t>-</t>
    <phoneticPr fontId="3"/>
  </si>
  <si>
    <t>5th</t>
    <phoneticPr fontId="3"/>
  </si>
  <si>
    <t>5th
(Actual)</t>
    <phoneticPr fontId="3"/>
  </si>
  <si>
    <t>4th</t>
    <phoneticPr fontId="3"/>
  </si>
  <si>
    <t>4th
(Actual)</t>
    <phoneticPr fontId="3"/>
  </si>
  <si>
    <t>5th
(Actual)</t>
    <phoneticPr fontId="3"/>
  </si>
  <si>
    <t>3rd</t>
    <phoneticPr fontId="3"/>
  </si>
  <si>
    <t>4th</t>
    <phoneticPr fontId="3"/>
  </si>
  <si>
    <t>3rd
(Actual)</t>
    <phoneticPr fontId="3"/>
  </si>
  <si>
    <t>4th
(Actual)</t>
    <phoneticPr fontId="3"/>
  </si>
  <si>
    <t>L2
(Musashimurayama)</t>
    <phoneticPr fontId="3"/>
  </si>
  <si>
    <t>2nd</t>
    <phoneticPr fontId="3"/>
  </si>
  <si>
    <t>3rd</t>
    <phoneticPr fontId="3"/>
  </si>
  <si>
    <t>2nd
(Actual)</t>
    <phoneticPr fontId="3"/>
  </si>
  <si>
    <t>3rd
(Actual)</t>
    <phoneticPr fontId="3"/>
  </si>
  <si>
    <t>1st</t>
    <phoneticPr fontId="3"/>
  </si>
  <si>
    <t>2nd</t>
    <phoneticPr fontId="3"/>
  </si>
  <si>
    <t>1st
(Actual)</t>
    <phoneticPr fontId="3"/>
  </si>
  <si>
    <t>Item</t>
    <phoneticPr fontId="3"/>
  </si>
  <si>
    <t>L1
(Shinonome)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8
(Nishinomiya)</t>
    <phoneticPr fontId="3"/>
  </si>
  <si>
    <t>L9
(Narashino)</t>
    <phoneticPr fontId="3"/>
  </si>
  <si>
    <t>L12
(Yokohama Tsuzuki)</t>
    <phoneticPr fontId="3"/>
  </si>
  <si>
    <t>22nd</t>
    <phoneticPr fontId="3"/>
  </si>
  <si>
    <t>23rd</t>
    <phoneticPr fontId="3"/>
  </si>
  <si>
    <t>Days</t>
    <phoneticPr fontId="3"/>
  </si>
  <si>
    <t>Insurance cost and trust fee</t>
    <phoneticPr fontId="3"/>
  </si>
  <si>
    <t>Total deposits (Ending balance)</t>
    <phoneticPr fontId="3"/>
  </si>
  <si>
    <t>L13
(Saitama)</t>
    <phoneticPr fontId="3"/>
  </si>
  <si>
    <t>L14
(Nagoya)</t>
    <phoneticPr fontId="3"/>
  </si>
  <si>
    <r>
      <t>L15
(Atsugi</t>
    </r>
    <r>
      <rPr>
        <sz val="9"/>
        <color indexed="9"/>
        <rFont val="源ノ角ゴシック Normal"/>
        <family val="2"/>
        <charset val="128"/>
      </rPr>
      <t>Ⅲ</t>
    </r>
    <r>
      <rPr>
        <sz val="9"/>
        <color indexed="9"/>
        <rFont val="Source Sans Pro"/>
        <family val="2"/>
      </rPr>
      <t>)</t>
    </r>
    <phoneticPr fontId="3"/>
  </si>
  <si>
    <t>L18
(Higashi Osaka)</t>
    <phoneticPr fontId="3"/>
  </si>
  <si>
    <t>L21
(Iruma)</t>
    <phoneticPr fontId="3"/>
  </si>
  <si>
    <t>L22
(Tosu)</t>
    <phoneticPr fontId="3"/>
  </si>
  <si>
    <t>L25
(Hiroshima)</t>
    <phoneticPr fontId="3"/>
  </si>
  <si>
    <t>L26
(Izumiotsu)</t>
    <phoneticPr fontId="3"/>
  </si>
  <si>
    <t>L27
(Izumisano)</t>
    <phoneticPr fontId="3"/>
  </si>
  <si>
    <t>L28
(Kyotanabe)</t>
    <phoneticPr fontId="3"/>
  </si>
  <si>
    <t>L29
(Fukuoka Koga)</t>
    <phoneticPr fontId="3"/>
  </si>
  <si>
    <t>L30
(Fukuoka Higashi)</t>
    <phoneticPr fontId="3"/>
  </si>
  <si>
    <t>L31
(Osaka Konohana)</t>
    <phoneticPr fontId="3"/>
  </si>
  <si>
    <t>L32
(Kazo)</t>
    <phoneticPr fontId="3"/>
  </si>
  <si>
    <t>L33
(Hamura)</t>
    <phoneticPr fontId="3"/>
  </si>
  <si>
    <t>L36
(Itabashi)</t>
    <phoneticPr fontId="3"/>
  </si>
  <si>
    <t>L37
(Sendai Taiwa)</t>
    <phoneticPr fontId="3"/>
  </si>
  <si>
    <t>L38
(Ota)</t>
    <phoneticPr fontId="3"/>
  </si>
  <si>
    <t>L43
(Hitachinaka Port)</t>
    <phoneticPr fontId="3"/>
  </si>
  <si>
    <t>L44
(Koriyama)</t>
    <phoneticPr fontId="3"/>
  </si>
  <si>
    <t>F1
(Totsuka TC)</t>
    <phoneticPr fontId="3"/>
  </si>
  <si>
    <t>F2
(Yokohama Tsuzuki)</t>
    <phoneticPr fontId="3"/>
  </si>
  <si>
    <t>F3
(Mitaka)</t>
    <phoneticPr fontId="3"/>
  </si>
  <si>
    <t>F5
(Kamata)</t>
    <phoneticPr fontId="3"/>
  </si>
  <si>
    <t>F6
(Kawasaki)</t>
    <phoneticPr fontId="3"/>
  </si>
  <si>
    <t>F7
(Sagamihara)</t>
    <phoneticPr fontId="3"/>
  </si>
  <si>
    <t>F8
(Shinyamashita)</t>
    <phoneticPr fontId="3"/>
  </si>
  <si>
    <t>F10
(Urayasu)</t>
    <phoneticPr fontId="3"/>
  </si>
  <si>
    <t>F9
(Kakegawa)</t>
    <phoneticPr fontId="3"/>
  </si>
  <si>
    <t>F11
(Yokosuka)</t>
    <phoneticPr fontId="3"/>
  </si>
  <si>
    <t>F12
(Shonan)</t>
    <phoneticPr fontId="3"/>
  </si>
  <si>
    <t>F13
(Hiroshima)</t>
    <phoneticPr fontId="3"/>
  </si>
  <si>
    <t>F14
(Totsuka MC)</t>
    <phoneticPr fontId="3"/>
  </si>
  <si>
    <t>F15
(Atsugi)</t>
    <phoneticPr fontId="3"/>
  </si>
  <si>
    <t>I1
(Kobe)</t>
    <phoneticPr fontId="3"/>
  </si>
  <si>
    <t>I2
(Haneda)</t>
    <phoneticPr fontId="3"/>
  </si>
  <si>
    <t>I3
(Zama)</t>
    <phoneticPr fontId="3"/>
  </si>
  <si>
    <t>I4
(Shinagawa)</t>
    <phoneticPr fontId="3"/>
  </si>
  <si>
    <t>I5
(Osaka Toyonaka)</t>
    <phoneticPr fontId="3"/>
  </si>
  <si>
    <t>I6
(Osaka Nanko)</t>
    <phoneticPr fontId="3"/>
  </si>
  <si>
    <t>I7
(Nagoya Port)</t>
    <phoneticPr fontId="3"/>
  </si>
  <si>
    <t>I8
(Shinagawa ITSC)</t>
    <phoneticPr fontId="3"/>
  </si>
  <si>
    <t>I9
(Higashimatsuyama)</t>
    <phoneticPr fontId="3"/>
  </si>
  <si>
    <t>23rd</t>
  </si>
  <si>
    <t>(Actual)</t>
    <phoneticPr fontId="3"/>
  </si>
  <si>
    <t>21days</t>
  </si>
  <si>
    <r>
      <t>L10
(Narashino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1
(Atsug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34
(Fukuoka Hakozaki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>L35
(Fukuoka Hakozak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39
(Osaka Suminoe 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 xml:space="preserve">L40
(Osaka Suminoe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41
(Morioka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L42
(Sapporo)</t>
    <phoneticPr fontId="3"/>
  </si>
  <si>
    <t>L45
(Kobe-nishi)</t>
    <phoneticPr fontId="3"/>
  </si>
  <si>
    <t>L47
(Akishima)</t>
    <phoneticPr fontId="3"/>
  </si>
  <si>
    <t>F17
(Shin-Kawasaki)</t>
    <phoneticPr fontId="3"/>
  </si>
  <si>
    <t>F18
(Ichikawa)</t>
    <phoneticPr fontId="3"/>
  </si>
  <si>
    <t>24th</t>
    <phoneticPr fontId="3"/>
  </si>
  <si>
    <t>-days</t>
    <phoneticPr fontId="3"/>
  </si>
  <si>
    <t>24th</t>
  </si>
  <si>
    <t>59days</t>
  </si>
  <si>
    <t>16days</t>
  </si>
  <si>
    <t>F19
(Gifu Kakamigahara)</t>
    <phoneticPr fontId="3"/>
  </si>
  <si>
    <t>Item</t>
    <phoneticPr fontId="3"/>
  </si>
  <si>
    <t>L4
(Noda)</t>
    <phoneticPr fontId="3"/>
  </si>
  <si>
    <t>L5
(Shinsuna)</t>
    <phoneticPr fontId="3"/>
  </si>
  <si>
    <t>L6
(Atsugi)</t>
    <phoneticPr fontId="3"/>
  </si>
  <si>
    <t>L7
(Koshigaya)</t>
    <phoneticPr fontId="3"/>
  </si>
  <si>
    <t>L9
(Narashino)</t>
    <phoneticPr fontId="3"/>
  </si>
  <si>
    <t>L19
(Kashiwa)</t>
    <phoneticPr fontId="3"/>
  </si>
  <si>
    <t>L26
(Izumiotsu)</t>
    <phoneticPr fontId="3"/>
  </si>
  <si>
    <t>L28
(Kyotanabe)</t>
    <phoneticPr fontId="3"/>
  </si>
  <si>
    <t>L31
(Osaka Konohana)</t>
    <phoneticPr fontId="3"/>
  </si>
  <si>
    <t>L36
(Itabashi)</t>
    <phoneticPr fontId="3"/>
  </si>
  <si>
    <t>L42
(Sapporo)</t>
    <phoneticPr fontId="3"/>
  </si>
  <si>
    <t>L46
(Hyogo Tatsuno)</t>
    <phoneticPr fontId="3"/>
  </si>
  <si>
    <t>F2
(Yokohama Tsuzuki)</t>
    <phoneticPr fontId="3"/>
  </si>
  <si>
    <t>F13
(Hiroshima)</t>
    <phoneticPr fontId="3"/>
  </si>
  <si>
    <t>F16
(Tsukuba)</t>
    <phoneticPr fontId="3"/>
  </si>
  <si>
    <t>I1
(Kobe)</t>
    <phoneticPr fontId="3"/>
  </si>
  <si>
    <t>I2
(Haneda)</t>
    <phoneticPr fontId="3"/>
  </si>
  <si>
    <t>I3
(Zama)</t>
    <phoneticPr fontId="3"/>
  </si>
  <si>
    <t>I6
(Osaka Nanko)</t>
    <phoneticPr fontId="3"/>
  </si>
  <si>
    <t>I8
(Shinagawa ITSC)</t>
    <phoneticPr fontId="3"/>
  </si>
  <si>
    <t>24th</t>
    <phoneticPr fontId="3"/>
  </si>
  <si>
    <t>-days</t>
    <phoneticPr fontId="3"/>
  </si>
  <si>
    <t>-days</t>
    <phoneticPr fontId="3"/>
  </si>
  <si>
    <t>-days</t>
    <phoneticPr fontId="3"/>
  </si>
  <si>
    <t>Rent</t>
    <phoneticPr fontId="3"/>
  </si>
  <si>
    <t>-</t>
    <phoneticPr fontId="3"/>
  </si>
  <si>
    <t>Others</t>
    <phoneticPr fontId="3"/>
  </si>
  <si>
    <t>Total rental business income</t>
    <phoneticPr fontId="3"/>
  </si>
  <si>
    <t>Insurance cost and trust fee</t>
    <phoneticPr fontId="3"/>
  </si>
  <si>
    <t>Total rental business expenses</t>
    <phoneticPr fontId="3"/>
  </si>
  <si>
    <t>Depreciation and amortization</t>
    <phoneticPr fontId="3"/>
  </si>
  <si>
    <t>Rental business profit</t>
    <phoneticPr fontId="3"/>
  </si>
  <si>
    <t>Total deposits (Ending balance)</t>
    <phoneticPr fontId="3"/>
  </si>
  <si>
    <r>
      <t>L10
(Narashino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1
(Atsug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>L15
(Atsugi</t>
    </r>
    <r>
      <rPr>
        <sz val="9"/>
        <color indexed="9"/>
        <rFont val="源ノ角ゴシック Normal"/>
        <family val="2"/>
        <charset val="128"/>
      </rPr>
      <t>Ⅲ</t>
    </r>
    <r>
      <rPr>
        <sz val="9"/>
        <color indexed="9"/>
        <rFont val="Source Sans Pro"/>
        <family val="2"/>
      </rPr>
      <t>)</t>
    </r>
    <phoneticPr fontId="3"/>
  </si>
  <si>
    <r>
      <t>L34
(Fukuoka Hakozaki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>L35
(Fukuoka Hakozaki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39
(Osaka Suminoe </t>
    </r>
    <r>
      <rPr>
        <sz val="9"/>
        <color indexed="9"/>
        <rFont val="源ノ角ゴシック Normal"/>
        <family val="2"/>
        <charset val="128"/>
      </rPr>
      <t>Ⅰ</t>
    </r>
    <r>
      <rPr>
        <sz val="9"/>
        <color indexed="9"/>
        <rFont val="Source Sans Pro"/>
        <family val="2"/>
      </rPr>
      <t>)</t>
    </r>
    <phoneticPr fontId="3"/>
  </si>
  <si>
    <r>
      <t xml:space="preserve">L40
(Osaka Suminoe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r>
      <t xml:space="preserve">L41
(Morioka </t>
    </r>
    <r>
      <rPr>
        <sz val="9"/>
        <color indexed="9"/>
        <rFont val="源ノ角ゴシック Normal"/>
        <family val="2"/>
        <charset val="128"/>
      </rPr>
      <t>Ⅱ</t>
    </r>
    <r>
      <rPr>
        <sz val="9"/>
        <color indexed="9"/>
        <rFont val="Source Sans Pro"/>
        <family val="2"/>
      </rPr>
      <t>)</t>
    </r>
    <phoneticPr fontId="3"/>
  </si>
  <si>
    <t>Industrial &amp; Infrastructure Fund Investment Corporation : July 2019 Period (24th)  From February 1, 2019 to July  31, 2019 (181 days)</t>
    <phoneticPr fontId="2"/>
  </si>
  <si>
    <t>Industrial &amp; Infrastructure Fund Investment Corporation : January 2019 Period (23rd)  From August 1, 2018 to January  31, 2019 (184 days)</t>
    <phoneticPr fontId="2"/>
  </si>
  <si>
    <t>Industrial &amp; Infrastructure Fund Investment Corporation : July 2018 Period (22nd)  From February 1, 2018 to July  31, 2018 (181 days)</t>
    <phoneticPr fontId="2"/>
  </si>
  <si>
    <t>Industrial &amp; Infrastructure Fund Investment Corporation : January 2018 Period (21st)  From August 1, 2017 to January  31, 2018 (184 days)</t>
    <phoneticPr fontId="2"/>
  </si>
  <si>
    <t>Industrial &amp; Infrastructure Fund Investment Corporation : July 2017 Period (20th)  From January 1, 2017 to July  31, 2018 (212 days)</t>
    <phoneticPr fontId="2"/>
  </si>
  <si>
    <t>Industrial &amp; Infrastructure Fund Investment Corporation : December 2016 Period (19th)  From July 1, 2016 to December 31, 2016 (184 days)</t>
    <phoneticPr fontId="2"/>
  </si>
  <si>
    <t>Industrial &amp; Infrastructure Fund Investment Corporation : June 2016 Period (18th)  From January 1, 2016 to June 30, 2016 (182 days)</t>
    <phoneticPr fontId="2"/>
  </si>
  <si>
    <t>Industrial &amp; Infrastructure Fund Investment Corporation : December 2015 Period (17th)  From July 1, 2015 to December 31, 2015 (184 days)</t>
    <phoneticPr fontId="2"/>
  </si>
  <si>
    <t>Industrial &amp; Infrastructure Fund Investment Corporation : June 2015 Period (16th)  From January 1, 2015 to June 30, 2015 (181 days)</t>
    <phoneticPr fontId="2"/>
  </si>
  <si>
    <t>Industrial &amp; Infrastructure Fund Investment Corporation : December 2014 Period (15th)  From July 1, 2014 to December 31, 2014 (184 days)</t>
    <phoneticPr fontId="2"/>
  </si>
  <si>
    <t>Industrial &amp; Infrastructure Fund Investment Corporation : June 2014 Period (14th)  From January 1, 2014 to June 30, 2014 (181 days)</t>
    <phoneticPr fontId="2"/>
  </si>
  <si>
    <t>Industrial &amp; Infrastructure Fund Investment Corporation : December 2013 Period (13th)  From July 1, 2013 to December 31, 2013 (184 days)</t>
    <phoneticPr fontId="2"/>
  </si>
  <si>
    <t>Industrial &amp; Infrastructure Fund Investment Corporation : June 2013 Period (12th)  From January 1, 2013 to June 30, 2013 (181 days)</t>
    <phoneticPr fontId="2"/>
  </si>
  <si>
    <t>Industrial &amp; Infrastructure Fund Investment Corporation : December 2012 Period (11th)  From July 1, 2012 to December 31, 2012 (184 days)</t>
    <phoneticPr fontId="2"/>
  </si>
  <si>
    <t>Industrial &amp; Infrastructure Fund Investment Corporation : June 2012 Period (10th)  From January 1, 2012 to June 30, 2012 (182 days)</t>
    <phoneticPr fontId="2"/>
  </si>
  <si>
    <t>Industrial &amp; Infrastructure Fund Investment Corporation : December 2011 Period (9th)  From July 1, 2011 to December 31, 2011 (184 days)</t>
    <phoneticPr fontId="2"/>
  </si>
  <si>
    <t>Industrial &amp; Infrastructure Fund Investment Corporation : June 2011 Period (8th)  From January 1, 2011 to June 30, 2011 (181 days)</t>
    <phoneticPr fontId="2"/>
  </si>
  <si>
    <t>Industrial &amp; Infrastructure Fund Investment Corporation : December 2010 Period (7th)  From July 1, 2010 to December 31, 2010 (184 days)</t>
    <phoneticPr fontId="2"/>
  </si>
  <si>
    <t>Industrial &amp; Infrastructure Fund Investment Corporation : June 2010 Period (6th)  From January 1, 2010 to June 30, 2010 (181 days)</t>
    <phoneticPr fontId="2"/>
  </si>
  <si>
    <t>Industrial &amp; Infrastructure Fund Investment Corporation : December 2009 Period (5th)  From July 1, 2009 to December 31, 2009 (184 days)</t>
    <phoneticPr fontId="2"/>
  </si>
  <si>
    <t>Industrial &amp; Infrastructure Fund Investment Corporation : June 2009 Period (4th)  From January 1, 2009 to June 30, 2009 (181 days)</t>
    <phoneticPr fontId="2"/>
  </si>
  <si>
    <t>Industrial &amp; Infrastructure Fund Investment Corporation : December 2008 Period (3rd)  From July 1, 2008 to December 31, 2008 (184 days)</t>
    <phoneticPr fontId="2"/>
  </si>
  <si>
    <t>Industrial &amp; Infrastructure Fund Investment Corporation : June 2008 Period (2nd)  From January 1, 2008 to June 30, 2008 (182 days)</t>
    <phoneticPr fontId="2"/>
  </si>
  <si>
    <t>Industrial &amp; Infrastructure Fund Investment Corporation : December 2007 Period (1st)  From October 19, 2007 to December 31, 2007 (74 days)</t>
    <phoneticPr fontId="2"/>
  </si>
  <si>
    <t>L48
(Gifu Kakamigahara)</t>
    <phoneticPr fontId="3"/>
  </si>
  <si>
    <t>25th</t>
    <phoneticPr fontId="3"/>
  </si>
  <si>
    <t>25th</t>
  </si>
  <si>
    <t>1day</t>
  </si>
  <si>
    <t>-days</t>
  </si>
  <si>
    <t>44days</t>
  </si>
  <si>
    <t>L10
(NarashinoⅡ)</t>
    <phoneticPr fontId="3"/>
  </si>
  <si>
    <t>L11
(AtsugiⅡ)</t>
    <phoneticPr fontId="3"/>
  </si>
  <si>
    <t>L15
(AtsugiⅢ)</t>
    <phoneticPr fontId="3"/>
  </si>
  <si>
    <t>L34
(Fukuoka HakozakiⅠ)</t>
    <phoneticPr fontId="3"/>
  </si>
  <si>
    <t>L35
(Fukuoka HakozakiⅡ)</t>
    <phoneticPr fontId="3"/>
  </si>
  <si>
    <t>L39
(Osaka Suminoe Ⅰ)</t>
    <phoneticPr fontId="3"/>
  </si>
  <si>
    <t>L40
(Osaka Suminoe Ⅱ)</t>
    <phoneticPr fontId="3"/>
  </si>
  <si>
    <t>L41
(Morioka Ⅱ)</t>
    <phoneticPr fontId="3"/>
  </si>
  <si>
    <t>Industrial &amp; Infrastructure Fund Investment Corporation : January 2020 Period (25th)  From August 1, 2019 to January  31, 2020 (184 days)</t>
    <phoneticPr fontId="2"/>
  </si>
  <si>
    <t>24th
(Actual)</t>
    <phoneticPr fontId="3"/>
  </si>
  <si>
    <t>L49
(Hiroshima Seifushinto)</t>
    <phoneticPr fontId="3"/>
  </si>
  <si>
    <t>F20
(Yokohama Tsuzuki)</t>
    <phoneticPr fontId="3"/>
  </si>
  <si>
    <t>F21
(Okazaki)</t>
    <phoneticPr fontId="3"/>
  </si>
  <si>
    <t>26th</t>
    <phoneticPr fontId="3"/>
  </si>
  <si>
    <t>26th</t>
  </si>
  <si>
    <t>-day</t>
  </si>
  <si>
    <t>93days</t>
  </si>
  <si>
    <t>152days</t>
  </si>
  <si>
    <t>17days</t>
  </si>
  <si>
    <t>Industrial &amp; Infrastructure Fund Investment Corporation : July 2020 Period (26th)  From February 1, 2020 to July  31, 2020 (182 days)</t>
    <phoneticPr fontId="2"/>
  </si>
  <si>
    <t>L50
(Shonan LC)</t>
    <phoneticPr fontId="3"/>
  </si>
  <si>
    <t>F12
(Shonan TC)</t>
    <phoneticPr fontId="3"/>
  </si>
  <si>
    <t>F22
(Shonan HIP)</t>
    <phoneticPr fontId="3"/>
  </si>
  <si>
    <t>F23
(Ichihara)</t>
    <phoneticPr fontId="3"/>
  </si>
  <si>
    <t>27th</t>
  </si>
  <si>
    <t>27th</t>
    <phoneticPr fontId="3"/>
  </si>
  <si>
    <t>139days</t>
  </si>
  <si>
    <t>173days</t>
  </si>
  <si>
    <t>124days</t>
  </si>
  <si>
    <t>119days</t>
  </si>
  <si>
    <t>Industrial &amp; Infrastructure Fund Investment Corporation : January 2021 Period (27th)  From  August 1, 2020 to January 31, 2021 (184 days)</t>
    <phoneticPr fontId="2"/>
  </si>
  <si>
    <t>Industrial &amp; Infrastructure Fund Investment Corporation : July 2021 Period (28th)  From  February 1, 2021 to July 31, 2021 (181 days)</t>
    <phoneticPr fontId="2"/>
  </si>
  <si>
    <t>28th</t>
  </si>
  <si>
    <t>28th</t>
    <phoneticPr fontId="3"/>
  </si>
  <si>
    <t>52days</t>
  </si>
  <si>
    <t>74days</t>
  </si>
  <si>
    <t>88days</t>
  </si>
  <si>
    <t>138days</t>
  </si>
  <si>
    <t>L51
(Yokkaichi LC)</t>
    <phoneticPr fontId="3"/>
  </si>
  <si>
    <t>29th</t>
    <phoneticPr fontId="3"/>
  </si>
  <si>
    <t>29th</t>
  </si>
  <si>
    <t>Industrial &amp; Infrastructure Fund Investment Corporation : January 2022 Period (29th)  From  August 1, 2021 to January 31, 2022 (184 days)</t>
    <phoneticPr fontId="2"/>
  </si>
  <si>
    <t>-</t>
    <phoneticPr fontId="2"/>
  </si>
  <si>
    <t>Industrial &amp; Infrastructure Fund Investment Corporation : July 2022 Period (30th)  From  February 1, 2022 to July 31, 2022 (181 days)</t>
    <phoneticPr fontId="2"/>
  </si>
  <si>
    <t>F24
(Iruma MC)</t>
    <phoneticPr fontId="3"/>
  </si>
  <si>
    <t>F25
(Tochigi Moka)</t>
    <phoneticPr fontId="3"/>
  </si>
  <si>
    <t>30th</t>
    <phoneticPr fontId="3"/>
  </si>
  <si>
    <t>30th</t>
  </si>
  <si>
    <t>(Actual)</t>
  </si>
  <si>
    <t>Depreciation and amortization</t>
  </si>
  <si>
    <t>Rental business profit</t>
  </si>
  <si>
    <t>Total deposits (Ending balance)</t>
  </si>
  <si>
    <t>Not Disclosed</t>
    <phoneticPr fontId="2"/>
  </si>
  <si>
    <t>-</t>
    <phoneticPr fontId="2"/>
  </si>
  <si>
    <t>Industrial &amp; Infrastructure Fund Investment Corporation : Jan 2023 Period (31st)  From  August 1, 2023 to January 31, 2023 (184 days)</t>
    <phoneticPr fontId="2"/>
  </si>
  <si>
    <t>31st</t>
  </si>
  <si>
    <t>Not 
Disclosed</t>
    <phoneticPr fontId="2"/>
  </si>
  <si>
    <t>Not
 Disclosed</t>
    <phoneticPr fontId="2"/>
  </si>
  <si>
    <t>L50
(Shonan)</t>
    <phoneticPr fontId="3"/>
  </si>
  <si>
    <t>L51
(Yokkaichi)</t>
    <phoneticPr fontId="3"/>
  </si>
  <si>
    <t>L52
(Shiga Rhuoh)</t>
    <phoneticPr fontId="3"/>
  </si>
  <si>
    <t>L53
(Omihachiman)</t>
    <phoneticPr fontId="3"/>
  </si>
  <si>
    <t>F26
(Hanno)</t>
    <phoneticPr fontId="3"/>
  </si>
  <si>
    <t>F27
(Ota)</t>
    <phoneticPr fontId="3"/>
  </si>
  <si>
    <t>32nd</t>
  </si>
  <si>
    <t>I10
(Kawasaki Port)</t>
    <phoneticPr fontId="3"/>
  </si>
  <si>
    <t>I11
(Shizuoka Oigawa Port)</t>
    <phoneticPr fontId="3"/>
  </si>
  <si>
    <t>I12
(Kitakyushu Moji Port)</t>
    <phoneticPr fontId="3"/>
  </si>
  <si>
    <t>33rd</t>
  </si>
  <si>
    <t>Industrial &amp; Infrastructure Fund Investment Corporation : Jan 2024 Period (33rd)  From  August 1, 2023 to January 31, 2024 (184 days)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 * #,##0_ ;_ * \-#,##0_ ;_ * &quot;-&quot;_ ;_ @_ "/>
    <numFmt numFmtId="176" formatCode="&quot;期初月(&quot;General&quot;)&quot;"/>
    <numFmt numFmtId="177" formatCode="[$-411]gggee&quot;年&quot;mm&quot;月&quot;dd&quot;日&quot;"/>
    <numFmt numFmtId="178" formatCode="General&quot;days&quot;"/>
    <numFmt numFmtId="179" formatCode="#,##0_);[Red]\(#,##0\)"/>
    <numFmt numFmtId="180" formatCode="#,##0_ "/>
    <numFmt numFmtId="181" formatCode="#,##0_);\(#,##0\)"/>
    <numFmt numFmtId="182" formatCode="0_);\(0\)"/>
    <numFmt numFmtId="183" formatCode="#,##0;&quot;△ &quot;#,##0"/>
  </numFmts>
  <fonts count="23">
    <font>
      <sz val="11"/>
      <color theme="1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9"/>
      <color indexed="9"/>
      <name val="Arial Unicode MS"/>
      <family val="3"/>
      <charset val="128"/>
    </font>
    <font>
      <sz val="11"/>
      <color theme="1"/>
      <name val="游ゴシック"/>
      <family val="3"/>
      <charset val="128"/>
      <scheme val="minor"/>
    </font>
    <font>
      <sz val="9"/>
      <color indexed="9"/>
      <name val="源ノ角ゴシック Normal"/>
      <family val="2"/>
      <charset val="128"/>
    </font>
    <font>
      <sz val="9"/>
      <name val="Source Sans Pro"/>
      <family val="2"/>
    </font>
    <font>
      <sz val="9"/>
      <color indexed="9"/>
      <name val="Source Sans Pro"/>
      <family val="2"/>
    </font>
    <font>
      <sz val="9"/>
      <color theme="0"/>
      <name val="Source Sans Pro"/>
      <family val="2"/>
    </font>
    <font>
      <sz val="11"/>
      <color theme="0"/>
      <name val="Source Sans Pro"/>
      <family val="2"/>
    </font>
    <font>
      <sz val="11"/>
      <name val="Source Sans Pro"/>
      <family val="2"/>
    </font>
    <font>
      <sz val="12"/>
      <name val="Source Sans Pro"/>
      <family val="2"/>
    </font>
    <font>
      <sz val="11"/>
      <color theme="1"/>
      <name val="Source Sans Pro"/>
      <family val="2"/>
    </font>
    <font>
      <sz val="9"/>
      <color rgb="FFFF0000"/>
      <name val="Source Sans Pro"/>
      <family val="2"/>
    </font>
    <font>
      <sz val="11"/>
      <color rgb="FFFF0000"/>
      <name val="Source Sans Pro"/>
      <family val="2"/>
    </font>
    <font>
      <sz val="11"/>
      <color indexed="8"/>
      <name val="ＭＳ Ｐゴシック"/>
      <family val="3"/>
      <charset val="128"/>
    </font>
    <font>
      <sz val="9"/>
      <color theme="1"/>
      <name val="Source Sans Pro"/>
      <family val="2"/>
    </font>
    <font>
      <sz val="11"/>
      <color theme="1"/>
      <name val="游ゴシック"/>
      <family val="2"/>
      <scheme val="minor"/>
    </font>
    <font>
      <sz val="9"/>
      <name val="源ノ角ゴシック Regular"/>
      <family val="2"/>
      <charset val="128"/>
    </font>
    <font>
      <sz val="9"/>
      <name val="源ノ角ゴシック Normal"/>
      <family val="2"/>
      <charset val="128"/>
    </font>
    <font>
      <sz val="11"/>
      <name val="源ノ角ゴシック Normal"/>
      <family val="2"/>
      <charset val="128"/>
    </font>
    <font>
      <sz val="11"/>
      <name val="源ノ角ゴシック Bold"/>
      <family val="2"/>
      <charset val="128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3562E"/>
        <bgColor indexed="64"/>
      </patternFill>
    </fill>
    <fill>
      <patternFill patternType="solid">
        <fgColor rgb="FF516268"/>
        <bgColor indexed="64"/>
      </patternFill>
    </fill>
    <fill>
      <patternFill patternType="solid">
        <fgColor rgb="FFDAE0E2"/>
        <bgColor indexed="64"/>
      </patternFill>
    </fill>
    <fill>
      <patternFill patternType="solid">
        <fgColor rgb="FF948A54"/>
        <bgColor indexed="64"/>
      </patternFill>
    </fill>
    <fill>
      <patternFill patternType="solid">
        <fgColor rgb="FF009999"/>
        <bgColor indexed="64"/>
      </patternFill>
    </fill>
  </fills>
  <borders count="138">
    <border>
      <left/>
      <right/>
      <top/>
      <bottom/>
      <diagonal/>
    </border>
    <border>
      <left/>
      <right/>
      <top/>
      <bottom style="medium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thin">
        <color indexed="23"/>
      </left>
      <right style="thin">
        <color indexed="23"/>
      </right>
      <top style="medium">
        <color indexed="23"/>
      </top>
      <bottom style="thin">
        <color indexed="23"/>
      </bottom>
      <diagonal/>
    </border>
    <border>
      <left/>
      <right style="thin">
        <color indexed="23"/>
      </right>
      <top style="medium">
        <color indexed="23"/>
      </top>
      <bottom style="thin">
        <color indexed="23"/>
      </bottom>
      <diagonal/>
    </border>
    <border>
      <left style="thin">
        <color indexed="23"/>
      </left>
      <right/>
      <top style="medium">
        <color indexed="23"/>
      </top>
      <bottom style="thin">
        <color indexed="23"/>
      </bottom>
      <diagonal/>
    </border>
    <border>
      <left style="medium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medium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medium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medium">
        <color indexed="23"/>
      </bottom>
      <diagonal/>
    </border>
    <border>
      <left/>
      <right style="medium">
        <color indexed="23"/>
      </right>
      <top/>
      <bottom style="thin">
        <color indexed="23"/>
      </bottom>
      <diagonal/>
    </border>
    <border>
      <left/>
      <right style="medium">
        <color indexed="23"/>
      </right>
      <top style="thin">
        <color indexed="23"/>
      </top>
      <bottom style="medium">
        <color indexed="23"/>
      </bottom>
      <diagonal/>
    </border>
    <border>
      <left/>
      <right style="double">
        <color indexed="23"/>
      </right>
      <top style="medium">
        <color indexed="23"/>
      </top>
      <bottom style="thin">
        <color indexed="23"/>
      </bottom>
      <diagonal/>
    </border>
    <border>
      <left style="double">
        <color indexed="23"/>
      </left>
      <right style="double">
        <color indexed="23"/>
      </right>
      <top style="medium">
        <color indexed="23"/>
      </top>
      <bottom/>
      <diagonal/>
    </border>
    <border>
      <left style="double">
        <color indexed="23"/>
      </left>
      <right style="medium">
        <color indexed="23"/>
      </right>
      <top style="medium">
        <color indexed="23"/>
      </top>
      <bottom/>
      <diagonal/>
    </border>
    <border>
      <left style="double">
        <color indexed="23"/>
      </left>
      <right style="double">
        <color indexed="23"/>
      </right>
      <top/>
      <bottom/>
      <diagonal/>
    </border>
    <border>
      <left style="double">
        <color indexed="23"/>
      </left>
      <right style="medium">
        <color indexed="23"/>
      </right>
      <top/>
      <bottom/>
      <diagonal/>
    </border>
    <border>
      <left style="double">
        <color indexed="23"/>
      </left>
      <right style="double">
        <color indexed="23"/>
      </right>
      <top/>
      <bottom style="double">
        <color indexed="23"/>
      </bottom>
      <diagonal/>
    </border>
    <border>
      <left style="double">
        <color indexed="23"/>
      </left>
      <right style="medium">
        <color indexed="23"/>
      </right>
      <top/>
      <bottom style="double">
        <color indexed="2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thin">
        <color indexed="23"/>
      </bottom>
      <diagonal/>
    </border>
    <border>
      <left/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23"/>
      </left>
      <right style="double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23"/>
      </left>
      <right style="double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 style="thin">
        <color indexed="23"/>
      </right>
      <top/>
      <bottom style="medium">
        <color indexed="23"/>
      </bottom>
      <diagonal/>
    </border>
    <border>
      <left style="thin">
        <color theme="0"/>
      </left>
      <right style="thin">
        <color theme="0"/>
      </right>
      <top style="medium">
        <color indexed="23"/>
      </top>
      <bottom style="thin">
        <color indexed="23"/>
      </bottom>
      <diagonal/>
    </border>
    <border>
      <left/>
      <right/>
      <top style="medium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double">
        <color indexed="23"/>
      </left>
      <right style="double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/>
      <top style="thin">
        <color indexed="23"/>
      </top>
      <bottom style="medium">
        <color indexed="23"/>
      </bottom>
      <diagonal/>
    </border>
    <border>
      <left style="double">
        <color indexed="23"/>
      </left>
      <right style="double">
        <color indexed="23"/>
      </right>
      <top style="thin">
        <color indexed="23"/>
      </top>
      <bottom style="medium">
        <color indexed="23"/>
      </bottom>
      <diagonal/>
    </border>
    <border>
      <left/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double">
        <color indexed="23"/>
      </left>
      <right style="medium">
        <color indexed="23"/>
      </right>
      <top style="double">
        <color indexed="23"/>
      </top>
      <bottom style="thin">
        <color indexed="23"/>
      </bottom>
      <diagonal/>
    </border>
    <border>
      <left style="double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double">
        <color indexed="23"/>
      </left>
      <right/>
      <top style="medium">
        <color indexed="23"/>
      </top>
      <bottom/>
      <diagonal/>
    </border>
    <border>
      <left style="double">
        <color indexed="23"/>
      </left>
      <right/>
      <top/>
      <bottom/>
      <diagonal/>
    </border>
    <border>
      <left style="double">
        <color indexed="23"/>
      </left>
      <right/>
      <top/>
      <bottom style="double">
        <color indexed="23"/>
      </bottom>
      <diagonal/>
    </border>
    <border>
      <left style="double">
        <color indexed="23"/>
      </left>
      <right/>
      <top style="double">
        <color indexed="23"/>
      </top>
      <bottom style="thin">
        <color indexed="23"/>
      </bottom>
      <diagonal/>
    </border>
    <border>
      <left style="double">
        <color indexed="23"/>
      </left>
      <right/>
      <top/>
      <bottom style="thin">
        <color indexed="23"/>
      </bottom>
      <diagonal/>
    </border>
    <border>
      <left style="double">
        <color indexed="23"/>
      </left>
      <right/>
      <top/>
      <bottom style="medium">
        <color indexed="23"/>
      </bottom>
      <diagonal/>
    </border>
    <border>
      <left style="double">
        <color indexed="23"/>
      </left>
      <right style="medium">
        <color indexed="23"/>
      </right>
      <top/>
      <bottom style="thin">
        <color indexed="23"/>
      </bottom>
      <diagonal/>
    </border>
    <border>
      <left style="double">
        <color indexed="23"/>
      </left>
      <right style="medium">
        <color indexed="23"/>
      </right>
      <top/>
      <bottom style="medium">
        <color indexed="23"/>
      </bottom>
      <diagonal/>
    </border>
    <border>
      <left style="thin">
        <color indexed="23"/>
      </left>
      <right style="double">
        <color indexed="23"/>
      </right>
      <top/>
      <bottom style="thin">
        <color indexed="23"/>
      </bottom>
      <diagonal/>
    </border>
    <border>
      <left style="thin">
        <color theme="0"/>
      </left>
      <right/>
      <top style="medium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medium">
        <color indexed="23"/>
      </bottom>
      <diagonal/>
    </border>
    <border>
      <left/>
      <right style="thin">
        <color theme="0"/>
      </right>
      <top style="medium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 style="thin">
        <color theme="0"/>
      </left>
      <right style="thin">
        <color indexed="23"/>
      </right>
      <top style="medium">
        <color indexed="23"/>
      </top>
      <bottom style="thin">
        <color indexed="23"/>
      </bottom>
      <diagonal/>
    </border>
    <border>
      <left style="thin">
        <color indexed="23"/>
      </left>
      <right style="thin">
        <color theme="0"/>
      </right>
      <top style="medium">
        <color indexed="23"/>
      </top>
      <bottom style="thin">
        <color indexed="23"/>
      </bottom>
      <diagonal/>
    </border>
    <border>
      <left/>
      <right/>
      <top style="thin">
        <color indexed="23"/>
      </top>
      <bottom/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 style="medium">
        <color indexed="23"/>
      </right>
      <top style="thin">
        <color indexed="23"/>
      </top>
      <bottom/>
      <diagonal/>
    </border>
    <border>
      <left/>
      <right style="medium">
        <color indexed="23"/>
      </right>
      <top/>
      <bottom/>
      <diagonal/>
    </border>
    <border>
      <left style="thin">
        <color rgb="FF516268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rgb="FF516268"/>
      </right>
      <top style="thin">
        <color indexed="23"/>
      </top>
      <bottom/>
      <diagonal/>
    </border>
    <border>
      <left style="thin">
        <color indexed="23"/>
      </left>
      <right style="thin">
        <color rgb="FF516268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 style="thin">
        <color rgb="FF516268"/>
      </right>
      <top/>
      <bottom/>
      <diagonal/>
    </border>
    <border>
      <left style="thin">
        <color rgb="FF516268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rgb="FF516268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rgb="FF516268"/>
      </right>
      <top/>
      <bottom style="thin">
        <color indexed="23"/>
      </bottom>
      <diagonal/>
    </border>
    <border>
      <left/>
      <right style="thin">
        <color rgb="FF516268"/>
      </right>
      <top style="thin">
        <color indexed="23"/>
      </top>
      <bottom style="thin">
        <color indexed="23"/>
      </bottom>
      <diagonal/>
    </border>
    <border>
      <left style="thin">
        <color rgb="FF516268"/>
      </left>
      <right style="thin">
        <color indexed="23"/>
      </right>
      <top style="thin">
        <color indexed="23"/>
      </top>
      <bottom/>
      <diagonal/>
    </border>
    <border>
      <left style="thin">
        <color rgb="FF516268"/>
      </left>
      <right style="thin">
        <color indexed="23"/>
      </right>
      <top/>
      <bottom/>
      <diagonal/>
    </border>
    <border>
      <left style="thin">
        <color rgb="FF516268"/>
      </left>
      <right/>
      <top style="thin">
        <color indexed="23"/>
      </top>
      <bottom/>
      <diagonal/>
    </border>
    <border>
      <left style="thin">
        <color rgb="FF516268"/>
      </left>
      <right/>
      <top/>
      <bottom/>
      <diagonal/>
    </border>
    <border>
      <left style="thin">
        <color rgb="FF516268"/>
      </left>
      <right/>
      <top/>
      <bottom style="thin">
        <color indexed="23"/>
      </bottom>
      <diagonal/>
    </border>
    <border>
      <left style="thin">
        <color theme="0" tint="-0.499984740745262"/>
      </left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 style="thin">
        <color indexed="23"/>
      </right>
      <top/>
      <bottom/>
      <diagonal/>
    </border>
    <border>
      <left style="thin">
        <color theme="0" tint="-0.499984740745262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theme="0"/>
      </left>
      <right style="thin">
        <color theme="0"/>
      </right>
      <top style="medium">
        <color indexed="23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23"/>
      </top>
      <bottom/>
      <diagonal/>
    </border>
    <border>
      <left style="thin">
        <color indexed="23"/>
      </left>
      <right style="thin">
        <color theme="0" tint="-0.499984740745262"/>
      </right>
      <top style="thin">
        <color indexed="23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/>
      <right style="double">
        <color indexed="64"/>
      </right>
      <top/>
      <bottom/>
      <diagonal/>
    </border>
    <border>
      <left style="thin">
        <color indexed="23"/>
      </left>
      <right style="thin">
        <color theme="0" tint="-0.499984740745262"/>
      </right>
      <top/>
      <bottom style="thin">
        <color indexed="23"/>
      </bottom>
      <diagonal/>
    </border>
    <border>
      <left style="thin">
        <color indexed="23"/>
      </left>
      <right style="medium">
        <color indexed="23"/>
      </right>
      <top/>
      <bottom style="thin">
        <color indexed="23"/>
      </bottom>
      <diagonal/>
    </border>
    <border>
      <left style="thin">
        <color indexed="23"/>
      </left>
      <right style="double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theme="0" tint="-0.499984740745262"/>
      </right>
      <top/>
      <bottom/>
      <diagonal/>
    </border>
    <border>
      <left style="thin">
        <color indexed="23"/>
      </left>
      <right style="thin">
        <color theme="0" tint="-0.499984740745262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theme="0" tint="-0.499984740745262"/>
      </right>
      <top style="thin">
        <color indexed="23"/>
      </top>
      <bottom style="medium">
        <color indexed="23"/>
      </bottom>
      <diagonal/>
    </border>
    <border>
      <left/>
      <right style="double">
        <color indexed="64"/>
      </right>
      <top style="medium">
        <color indexed="23"/>
      </top>
      <bottom style="thin">
        <color indexed="23"/>
      </bottom>
      <diagonal/>
    </border>
    <border>
      <left style="thin">
        <color indexed="23"/>
      </left>
      <right style="double">
        <color indexed="64"/>
      </right>
      <top/>
      <bottom style="thin">
        <color indexed="23"/>
      </bottom>
      <diagonal/>
    </border>
    <border>
      <left style="thin">
        <color indexed="23"/>
      </left>
      <right style="double">
        <color indexed="64"/>
      </right>
      <top style="thin">
        <color indexed="23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23"/>
      </bottom>
      <diagonal/>
    </border>
    <border>
      <left style="thin">
        <color indexed="23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thin">
        <color rgb="FF9CACB2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rgb="FF9CACB2"/>
      </right>
      <top style="thin">
        <color indexed="23"/>
      </top>
      <bottom style="thin">
        <color indexed="23"/>
      </bottom>
      <diagonal/>
    </border>
    <border>
      <left style="thin">
        <color rgb="FF9CACB2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 style="thin">
        <color rgb="FF9CACB2"/>
      </right>
      <top style="thin">
        <color indexed="23"/>
      </top>
      <bottom style="medium">
        <color indexed="23"/>
      </bottom>
      <diagonal/>
    </border>
    <border>
      <left style="thin">
        <color rgb="FF9CACB2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23"/>
      </left>
      <right style="double">
        <color indexed="64"/>
      </right>
      <top style="thin">
        <color indexed="23"/>
      </top>
      <bottom style="medium">
        <color indexed="23"/>
      </bottom>
      <diagonal/>
    </border>
    <border>
      <left style="double">
        <color indexed="64"/>
      </left>
      <right style="double">
        <color indexed="64"/>
      </right>
      <top style="thin">
        <color indexed="23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theme="0"/>
      </right>
      <top style="thin">
        <color indexed="23"/>
      </top>
      <bottom/>
      <diagonal/>
    </border>
    <border>
      <left style="thin">
        <color indexed="23"/>
      </left>
      <right style="thin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/>
      <top style="thin">
        <color indexed="23"/>
      </top>
      <bottom style="medium">
        <color theme="0" tint="-0.499984740745262"/>
      </bottom>
      <diagonal/>
    </border>
    <border>
      <left style="thin">
        <color theme="0"/>
      </left>
      <right/>
      <top style="medium">
        <color indexed="23"/>
      </top>
      <bottom style="thin">
        <color theme="0" tint="-0.499984740745262"/>
      </bottom>
      <diagonal/>
    </border>
    <border>
      <left/>
      <right style="thin">
        <color theme="0"/>
      </right>
      <top style="medium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indexed="23"/>
      </left>
      <right style="thin">
        <color theme="1" tint="0.499984740745262"/>
      </right>
      <top style="thin">
        <color indexed="23"/>
      </top>
      <bottom style="medium">
        <color indexed="23"/>
      </bottom>
      <diagonal/>
    </border>
    <border>
      <left style="thin">
        <color theme="1" tint="0.499984740745262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theme="1" tint="0.499984740745262"/>
      </right>
      <top style="thin">
        <color indexed="23"/>
      </top>
      <bottom/>
      <diagonal/>
    </border>
    <border>
      <left style="thin">
        <color theme="1" tint="0.499984740745262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theme="1" tint="0.499984740745262"/>
      </right>
      <top/>
      <bottom style="thin">
        <color indexed="23"/>
      </bottom>
      <diagonal/>
    </border>
    <border>
      <left style="thin">
        <color theme="1" tint="0.499984740745262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theme="1" tint="0.499984740745262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double">
        <color indexed="64"/>
      </right>
      <top style="medium">
        <color indexed="23"/>
      </top>
      <bottom style="thin">
        <color indexed="23"/>
      </bottom>
      <diagonal/>
    </border>
  </borders>
  <cellStyleXfs count="1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38" fontId="1" fillId="0" borderId="0" applyFont="0" applyFill="0" applyBorder="0" applyAlignment="0" applyProtection="0"/>
    <xf numFmtId="0" fontId="1" fillId="0" borderId="0"/>
    <xf numFmtId="0" fontId="5" fillId="0" borderId="0">
      <alignment vertical="center"/>
    </xf>
    <xf numFmtId="0" fontId="1" fillId="0" borderId="0"/>
    <xf numFmtId="0" fontId="1" fillId="0" borderId="0">
      <alignment vertical="center"/>
    </xf>
    <xf numFmtId="38" fontId="5" fillId="0" borderId="0" applyFont="0" applyFill="0" applyBorder="0" applyAlignment="0" applyProtection="0">
      <alignment vertical="center"/>
    </xf>
    <xf numFmtId="0" fontId="16" fillId="0" borderId="0"/>
    <xf numFmtId="0" fontId="18" fillId="0" borderId="0"/>
  </cellStyleXfs>
  <cellXfs count="603">
    <xf numFmtId="0" fontId="0" fillId="0" borderId="0" xfId="0">
      <alignment vertical="center"/>
    </xf>
    <xf numFmtId="0" fontId="7" fillId="0" borderId="7" xfId="4" applyFont="1" applyBorder="1" applyAlignment="1">
      <alignment vertical="center"/>
    </xf>
    <xf numFmtId="0" fontId="7" fillId="0" borderId="8" xfId="4" applyFont="1" applyBorder="1" applyAlignment="1">
      <alignment vertical="center"/>
    </xf>
    <xf numFmtId="177" fontId="7" fillId="0" borderId="9" xfId="3" applyNumberFormat="1" applyFont="1" applyBorder="1" applyAlignment="1">
      <alignment horizontal="center" vertical="center"/>
    </xf>
    <xf numFmtId="177" fontId="9" fillId="4" borderId="9" xfId="3" applyNumberFormat="1" applyFont="1" applyFill="1" applyBorder="1" applyAlignment="1">
      <alignment horizontal="center" vertical="center"/>
    </xf>
    <xf numFmtId="177" fontId="9" fillId="4" borderId="19" xfId="3" applyNumberFormat="1" applyFont="1" applyFill="1" applyBorder="1" applyAlignment="1">
      <alignment horizontal="center" vertical="center"/>
    </xf>
    <xf numFmtId="0" fontId="7" fillId="0" borderId="10" xfId="4" applyFont="1" applyBorder="1" applyAlignment="1">
      <alignment horizontal="center" vertical="center"/>
    </xf>
    <xf numFmtId="0" fontId="7" fillId="0" borderId="11" xfId="4" applyFont="1" applyBorder="1" applyAlignment="1">
      <alignment horizontal="left" vertical="center"/>
    </xf>
    <xf numFmtId="178" fontId="7" fillId="0" borderId="12" xfId="1" applyNumberFormat="1" applyFont="1" applyFill="1" applyBorder="1" applyAlignment="1">
      <alignment horizontal="center" vertical="center"/>
    </xf>
    <xf numFmtId="178" fontId="9" fillId="4" borderId="12" xfId="1" applyNumberFormat="1" applyFont="1" applyFill="1" applyBorder="1" applyAlignment="1">
      <alignment horizontal="center" vertical="center"/>
    </xf>
    <xf numFmtId="178" fontId="7" fillId="0" borderId="12" xfId="3" applyNumberFormat="1" applyFont="1" applyBorder="1" applyAlignment="1">
      <alignment horizontal="center" vertical="center"/>
    </xf>
    <xf numFmtId="0" fontId="7" fillId="0" borderId="12" xfId="4" applyFont="1" applyBorder="1" applyAlignment="1">
      <alignment horizontal="left" vertical="center" wrapText="1"/>
    </xf>
    <xf numFmtId="180" fontId="7" fillId="0" borderId="11" xfId="5" applyNumberFormat="1" applyFont="1" applyFill="1" applyBorder="1" applyAlignment="1" applyProtection="1">
      <alignment horizontal="right" vertical="center"/>
    </xf>
    <xf numFmtId="180" fontId="7" fillId="5" borderId="11" xfId="5" applyNumberFormat="1" applyFont="1" applyFill="1" applyBorder="1" applyAlignment="1" applyProtection="1">
      <alignment horizontal="right" vertical="center"/>
    </xf>
    <xf numFmtId="0" fontId="7" fillId="0" borderId="11" xfId="4" applyFont="1" applyBorder="1" applyAlignment="1">
      <alignment horizontal="left" vertical="center" wrapText="1"/>
    </xf>
    <xf numFmtId="0" fontId="7" fillId="0" borderId="16" xfId="4" applyFont="1" applyBorder="1" applyAlignment="1">
      <alignment horizontal="center" vertical="center"/>
    </xf>
    <xf numFmtId="180" fontId="7" fillId="0" borderId="11" xfId="5" applyNumberFormat="1" applyFont="1" applyFill="1" applyBorder="1" applyAlignment="1">
      <alignment horizontal="right" vertical="center"/>
    </xf>
    <xf numFmtId="180" fontId="7" fillId="5" borderId="11" xfId="5" applyNumberFormat="1" applyFont="1" applyFill="1" applyBorder="1" applyAlignment="1">
      <alignment horizontal="right" vertical="center"/>
    </xf>
    <xf numFmtId="0" fontId="7" fillId="0" borderId="15" xfId="4" applyFont="1" applyBorder="1" applyAlignment="1">
      <alignment vertical="center"/>
    </xf>
    <xf numFmtId="0" fontId="7" fillId="0" borderId="16" xfId="4" applyFont="1" applyBorder="1" applyAlignment="1">
      <alignment vertical="center"/>
    </xf>
    <xf numFmtId="180" fontId="7" fillId="5" borderId="20" xfId="5" applyNumberFormat="1" applyFont="1" applyFill="1" applyBorder="1" applyAlignment="1" applyProtection="1">
      <alignment horizontal="right" vertical="center"/>
    </xf>
    <xf numFmtId="0" fontId="7" fillId="0" borderId="13" xfId="4" applyFont="1" applyBorder="1" applyAlignment="1">
      <alignment vertical="center"/>
    </xf>
    <xf numFmtId="0" fontId="7" fillId="0" borderId="11" xfId="4" applyFont="1" applyBorder="1" applyAlignment="1">
      <alignment vertical="center"/>
    </xf>
    <xf numFmtId="180" fontId="7" fillId="5" borderId="20" xfId="5" applyNumberFormat="1" applyFont="1" applyFill="1" applyBorder="1" applyAlignment="1">
      <alignment horizontal="right" vertical="center"/>
    </xf>
    <xf numFmtId="0" fontId="7" fillId="0" borderId="18" xfId="4" applyFont="1" applyBorder="1" applyAlignment="1">
      <alignment vertical="center"/>
    </xf>
    <xf numFmtId="0" fontId="7" fillId="0" borderId="17" xfId="4" applyFont="1" applyBorder="1"/>
    <xf numFmtId="180" fontId="7" fillId="0" borderId="17" xfId="5" applyNumberFormat="1" applyFont="1" applyFill="1" applyBorder="1" applyAlignment="1">
      <alignment horizontal="right" vertical="center"/>
    </xf>
    <xf numFmtId="180" fontId="7" fillId="5" borderId="17" xfId="5" applyNumberFormat="1" applyFont="1" applyFill="1" applyBorder="1" applyAlignment="1">
      <alignment horizontal="right" vertical="center"/>
    </xf>
    <xf numFmtId="180" fontId="7" fillId="0" borderId="17" xfId="5" applyNumberFormat="1" applyFont="1" applyFill="1" applyBorder="1" applyAlignment="1">
      <alignment horizontal="center" vertical="center" wrapText="1"/>
    </xf>
    <xf numFmtId="180" fontId="7" fillId="5" borderId="17" xfId="5" applyNumberFormat="1" applyFont="1" applyFill="1" applyBorder="1" applyAlignment="1">
      <alignment horizontal="center" vertical="center" wrapText="1"/>
    </xf>
    <xf numFmtId="180" fontId="7" fillId="5" borderId="21" xfId="5" applyNumberFormat="1" applyFont="1" applyFill="1" applyBorder="1" applyAlignment="1">
      <alignment horizontal="center" vertical="center" wrapText="1"/>
    </xf>
    <xf numFmtId="178" fontId="9" fillId="4" borderId="12" xfId="3" applyNumberFormat="1" applyFont="1" applyFill="1" applyBorder="1" applyAlignment="1">
      <alignment horizontal="center" vertical="center"/>
    </xf>
    <xf numFmtId="178" fontId="9" fillId="4" borderId="38" xfId="3" applyNumberFormat="1" applyFont="1" applyFill="1" applyBorder="1" applyAlignment="1">
      <alignment horizontal="center" vertical="center"/>
    </xf>
    <xf numFmtId="0" fontId="10" fillId="2" borderId="0" xfId="3" applyFont="1" applyFill="1" applyAlignment="1">
      <alignment vertical="center"/>
    </xf>
    <xf numFmtId="180" fontId="7" fillId="0" borderId="11" xfId="5" applyNumberFormat="1" applyFont="1" applyFill="1" applyBorder="1" applyAlignment="1">
      <alignment horizontal="right" vertical="center" wrapText="1"/>
    </xf>
    <xf numFmtId="180" fontId="7" fillId="5" borderId="11" xfId="5" applyNumberFormat="1" applyFont="1" applyFill="1" applyBorder="1" applyAlignment="1">
      <alignment vertical="center" wrapText="1"/>
    </xf>
    <xf numFmtId="180" fontId="7" fillId="5" borderId="11" xfId="5" applyNumberFormat="1" applyFont="1" applyFill="1" applyBorder="1" applyAlignment="1">
      <alignment horizontal="right" vertical="center" wrapText="1"/>
    </xf>
    <xf numFmtId="180" fontId="7" fillId="0" borderId="12" xfId="5" applyNumberFormat="1" applyFont="1" applyFill="1" applyBorder="1" applyAlignment="1">
      <alignment horizontal="right" vertical="center" wrapText="1"/>
    </xf>
    <xf numFmtId="180" fontId="7" fillId="5" borderId="12" xfId="5" applyNumberFormat="1" applyFont="1" applyFill="1" applyBorder="1" applyAlignment="1">
      <alignment vertical="center" wrapText="1"/>
    </xf>
    <xf numFmtId="180" fontId="7" fillId="0" borderId="17" xfId="5" applyNumberFormat="1" applyFont="1" applyFill="1" applyBorder="1" applyAlignment="1">
      <alignment horizontal="right" vertical="center" wrapText="1"/>
    </xf>
    <xf numFmtId="180" fontId="7" fillId="5" borderId="17" xfId="5" applyNumberFormat="1" applyFont="1" applyFill="1" applyBorder="1" applyAlignment="1">
      <alignment horizontal="right" vertical="center" wrapText="1"/>
    </xf>
    <xf numFmtId="0" fontId="7" fillId="0" borderId="25" xfId="3" applyFont="1" applyBorder="1" applyAlignment="1">
      <alignment horizontal="center" wrapText="1"/>
    </xf>
    <xf numFmtId="176" fontId="9" fillId="4" borderId="26" xfId="3" applyNumberFormat="1" applyFont="1" applyFill="1" applyBorder="1" applyAlignment="1">
      <alignment horizontal="center" wrapText="1"/>
    </xf>
    <xf numFmtId="0" fontId="7" fillId="0" borderId="27" xfId="3" applyFont="1" applyBorder="1" applyAlignment="1">
      <alignment horizontal="center" vertical="center"/>
    </xf>
    <xf numFmtId="176" fontId="9" fillId="4" borderId="28" xfId="3" applyNumberFormat="1" applyFont="1" applyFill="1" applyBorder="1" applyAlignment="1">
      <alignment horizontal="center" vertical="center" wrapText="1"/>
    </xf>
    <xf numFmtId="0" fontId="7" fillId="0" borderId="29" xfId="3" applyFont="1" applyBorder="1" applyAlignment="1">
      <alignment horizontal="center" vertical="center"/>
    </xf>
    <xf numFmtId="176" fontId="9" fillId="4" borderId="30" xfId="3" applyNumberFormat="1" applyFont="1" applyFill="1" applyBorder="1" applyAlignment="1">
      <alignment horizontal="center" vertical="center" wrapText="1"/>
    </xf>
    <xf numFmtId="180" fontId="7" fillId="0" borderId="31" xfId="5" applyNumberFormat="1" applyFont="1" applyFill="1" applyBorder="1" applyAlignment="1" applyProtection="1">
      <alignment horizontal="right" vertical="center"/>
    </xf>
    <xf numFmtId="180" fontId="7" fillId="5" borderId="22" xfId="5" applyNumberFormat="1" applyFont="1" applyFill="1" applyBorder="1" applyAlignment="1" applyProtection="1">
      <alignment horizontal="right" vertical="center"/>
    </xf>
    <xf numFmtId="180" fontId="7" fillId="0" borderId="33" xfId="5" applyNumberFormat="1" applyFont="1" applyFill="1" applyBorder="1" applyAlignment="1" applyProtection="1">
      <alignment horizontal="right" vertical="center"/>
    </xf>
    <xf numFmtId="180" fontId="7" fillId="5" borderId="32" xfId="5" applyNumberFormat="1" applyFont="1" applyFill="1" applyBorder="1" applyAlignment="1" applyProtection="1">
      <alignment horizontal="right" vertical="center"/>
    </xf>
    <xf numFmtId="180" fontId="7" fillId="0" borderId="33" xfId="5" applyNumberFormat="1" applyFont="1" applyFill="1" applyBorder="1" applyAlignment="1">
      <alignment horizontal="right" vertical="center"/>
    </xf>
    <xf numFmtId="180" fontId="7" fillId="5" borderId="32" xfId="5" applyNumberFormat="1" applyFont="1" applyFill="1" applyBorder="1" applyAlignment="1">
      <alignment horizontal="right" vertical="center"/>
    </xf>
    <xf numFmtId="180" fontId="7" fillId="0" borderId="34" xfId="5" applyNumberFormat="1" applyFont="1" applyFill="1" applyBorder="1" applyAlignment="1">
      <alignment horizontal="right" vertical="center"/>
    </xf>
    <xf numFmtId="180" fontId="7" fillId="5" borderId="23" xfId="5" applyNumberFormat="1" applyFont="1" applyFill="1" applyBorder="1" applyAlignment="1">
      <alignment horizontal="right" vertical="center"/>
    </xf>
    <xf numFmtId="0" fontId="7" fillId="0" borderId="0" xfId="2" applyFont="1">
      <alignment vertical="center"/>
    </xf>
    <xf numFmtId="0" fontId="11" fillId="0" borderId="0" xfId="2" applyFont="1">
      <alignment vertical="center"/>
    </xf>
    <xf numFmtId="0" fontId="11" fillId="0" borderId="0" xfId="3" applyFont="1" applyAlignment="1">
      <alignment vertical="center"/>
    </xf>
    <xf numFmtId="0" fontId="7" fillId="2" borderId="0" xfId="2" applyFont="1" applyFill="1" applyAlignment="1"/>
    <xf numFmtId="0" fontId="9" fillId="0" borderId="0" xfId="2" applyFont="1" applyAlignment="1">
      <alignment vertical="center" wrapText="1"/>
    </xf>
    <xf numFmtId="180" fontId="7" fillId="0" borderId="9" xfId="5" applyNumberFormat="1" applyFont="1" applyFill="1" applyBorder="1" applyAlignment="1">
      <alignment horizontal="right" vertical="center"/>
    </xf>
    <xf numFmtId="180" fontId="7" fillId="0" borderId="14" xfId="5" applyNumberFormat="1" applyFont="1" applyFill="1" applyBorder="1" applyAlignment="1">
      <alignment horizontal="right" vertical="center"/>
    </xf>
    <xf numFmtId="180" fontId="7" fillId="0" borderId="12" xfId="5" applyNumberFormat="1" applyFont="1" applyFill="1" applyBorder="1" applyAlignment="1">
      <alignment horizontal="right" vertical="center"/>
    </xf>
    <xf numFmtId="38" fontId="7" fillId="0" borderId="17" xfId="5" applyFont="1" applyFill="1" applyBorder="1" applyAlignment="1">
      <alignment horizontal="right" vertical="center"/>
    </xf>
    <xf numFmtId="0" fontId="11" fillId="2" borderId="0" xfId="3" applyFont="1" applyFill="1"/>
    <xf numFmtId="0" fontId="12" fillId="2" borderId="0" xfId="3" applyFont="1" applyFill="1"/>
    <xf numFmtId="0" fontId="11" fillId="0" borderId="0" xfId="3" applyFont="1"/>
    <xf numFmtId="38" fontId="11" fillId="0" borderId="0" xfId="5" applyFont="1" applyFill="1" applyBorder="1" applyAlignment="1"/>
    <xf numFmtId="0" fontId="10" fillId="0" borderId="0" xfId="2" applyFont="1" applyAlignment="1">
      <alignment vertical="center" wrapText="1"/>
    </xf>
    <xf numFmtId="0" fontId="11" fillId="2" borderId="0" xfId="3" applyFont="1" applyFill="1" applyAlignment="1">
      <alignment vertical="center"/>
    </xf>
    <xf numFmtId="0" fontId="15" fillId="2" borderId="0" xfId="3" applyFont="1" applyFill="1" applyAlignment="1">
      <alignment vertical="center"/>
    </xf>
    <xf numFmtId="0" fontId="14" fillId="0" borderId="0" xfId="2" applyFont="1" applyAlignment="1">
      <alignment vertical="center" wrapText="1"/>
    </xf>
    <xf numFmtId="0" fontId="7" fillId="2" borderId="0" xfId="2" applyFont="1" applyFill="1" applyAlignment="1">
      <alignment vertical="center" wrapText="1"/>
    </xf>
    <xf numFmtId="0" fontId="7" fillId="0" borderId="0" xfId="2" applyFont="1" applyAlignment="1">
      <alignment vertical="center" wrapText="1"/>
    </xf>
    <xf numFmtId="0" fontId="7" fillId="0" borderId="0" xfId="2" applyFont="1" applyAlignment="1"/>
    <xf numFmtId="0" fontId="7" fillId="0" borderId="11" xfId="4" applyFont="1" applyBorder="1" applyAlignment="1">
      <alignment horizontal="left"/>
    </xf>
    <xf numFmtId="41" fontId="7" fillId="0" borderId="11" xfId="5" applyNumberFormat="1" applyFont="1" applyFill="1" applyBorder="1" applyAlignment="1">
      <alignment horizontal="right" vertical="center"/>
    </xf>
    <xf numFmtId="38" fontId="7" fillId="0" borderId="11" xfId="5" applyFont="1" applyFill="1" applyBorder="1" applyAlignment="1">
      <alignment horizontal="right" vertical="center"/>
    </xf>
    <xf numFmtId="38" fontId="7" fillId="0" borderId="33" xfId="5" applyFont="1" applyFill="1" applyBorder="1" applyAlignment="1">
      <alignment horizontal="right" vertical="center"/>
    </xf>
    <xf numFmtId="41" fontId="7" fillId="0" borderId="17" xfId="5" applyNumberFormat="1" applyFont="1" applyFill="1" applyBorder="1" applyAlignment="1">
      <alignment horizontal="right" vertical="center"/>
    </xf>
    <xf numFmtId="0" fontId="12" fillId="0" borderId="0" xfId="3" applyFont="1"/>
    <xf numFmtId="41" fontId="7" fillId="0" borderId="11" xfId="5" applyNumberFormat="1" applyFont="1" applyFill="1" applyBorder="1" applyAlignment="1" applyProtection="1">
      <alignment horizontal="right" vertical="center"/>
    </xf>
    <xf numFmtId="38" fontId="7" fillId="0" borderId="31" xfId="5" applyFont="1" applyFill="1" applyBorder="1" applyAlignment="1" applyProtection="1">
      <alignment horizontal="right" vertical="center"/>
    </xf>
    <xf numFmtId="38" fontId="7" fillId="0" borderId="33" xfId="5" applyFont="1" applyFill="1" applyBorder="1" applyAlignment="1" applyProtection="1">
      <alignment horizontal="right" vertical="center"/>
    </xf>
    <xf numFmtId="38" fontId="7" fillId="0" borderId="11" xfId="5" applyFont="1" applyFill="1" applyBorder="1" applyAlignment="1" applyProtection="1">
      <alignment horizontal="right" vertical="center"/>
    </xf>
    <xf numFmtId="38" fontId="7" fillId="0" borderId="17" xfId="5" applyFont="1" applyFill="1" applyBorder="1" applyAlignment="1">
      <alignment horizontal="center" vertical="center" wrapText="1"/>
    </xf>
    <xf numFmtId="38" fontId="7" fillId="0" borderId="34" xfId="5" applyFont="1" applyFill="1" applyBorder="1" applyAlignment="1">
      <alignment horizontal="right" vertical="center"/>
    </xf>
    <xf numFmtId="41" fontId="7" fillId="5" borderId="11" xfId="5" applyNumberFormat="1" applyFont="1" applyFill="1" applyBorder="1" applyAlignment="1" applyProtection="1">
      <alignment horizontal="right" vertical="center"/>
    </xf>
    <xf numFmtId="41" fontId="7" fillId="5" borderId="11" xfId="5" applyNumberFormat="1" applyFont="1" applyFill="1" applyBorder="1" applyAlignment="1">
      <alignment horizontal="right" vertical="center"/>
    </xf>
    <xf numFmtId="41" fontId="7" fillId="5" borderId="17" xfId="5" applyNumberFormat="1" applyFont="1" applyFill="1" applyBorder="1" applyAlignment="1">
      <alignment horizontal="right" vertical="center"/>
    </xf>
    <xf numFmtId="38" fontId="7" fillId="5" borderId="11" xfId="5" applyFont="1" applyFill="1" applyBorder="1" applyAlignment="1" applyProtection="1">
      <alignment horizontal="right" vertical="center"/>
    </xf>
    <xf numFmtId="38" fontId="7" fillId="5" borderId="11" xfId="5" applyFont="1" applyFill="1" applyBorder="1" applyAlignment="1">
      <alignment horizontal="right" vertical="center"/>
    </xf>
    <xf numFmtId="38" fontId="7" fillId="5" borderId="17" xfId="5" applyFont="1" applyFill="1" applyBorder="1" applyAlignment="1">
      <alignment horizontal="center" vertical="center" wrapText="1"/>
    </xf>
    <xf numFmtId="181" fontId="7" fillId="5" borderId="11" xfId="5" applyNumberFormat="1" applyFont="1" applyFill="1" applyBorder="1" applyAlignment="1" applyProtection="1">
      <alignment horizontal="right" vertical="center"/>
    </xf>
    <xf numFmtId="179" fontId="7" fillId="5" borderId="11" xfId="5" applyNumberFormat="1" applyFont="1" applyFill="1" applyBorder="1" applyAlignment="1">
      <alignment horizontal="right" vertical="center"/>
    </xf>
    <xf numFmtId="181" fontId="7" fillId="5" borderId="11" xfId="5" applyNumberFormat="1" applyFont="1" applyFill="1" applyBorder="1" applyAlignment="1">
      <alignment horizontal="right" vertical="center"/>
    </xf>
    <xf numFmtId="38" fontId="7" fillId="5" borderId="22" xfId="5" applyFont="1" applyFill="1" applyBorder="1" applyAlignment="1" applyProtection="1">
      <alignment horizontal="right" vertical="center"/>
    </xf>
    <xf numFmtId="38" fontId="7" fillId="5" borderId="32" xfId="5" applyFont="1" applyFill="1" applyBorder="1" applyAlignment="1" applyProtection="1">
      <alignment horizontal="right" vertical="center"/>
    </xf>
    <xf numFmtId="38" fontId="7" fillId="5" borderId="32" xfId="5" applyFont="1" applyFill="1" applyBorder="1" applyAlignment="1">
      <alignment horizontal="right" vertical="center"/>
    </xf>
    <xf numFmtId="38" fontId="7" fillId="5" borderId="23" xfId="5" applyFont="1" applyFill="1" applyBorder="1" applyAlignment="1">
      <alignment horizontal="right" vertical="center"/>
    </xf>
    <xf numFmtId="0" fontId="7" fillId="0" borderId="2" xfId="4" applyFont="1" applyBorder="1" applyAlignment="1">
      <alignment vertical="center"/>
    </xf>
    <xf numFmtId="0" fontId="7" fillId="0" borderId="3" xfId="4" applyFont="1" applyBorder="1" applyAlignment="1">
      <alignment vertical="center"/>
    </xf>
    <xf numFmtId="0" fontId="7" fillId="0" borderId="0" xfId="8" applyFont="1"/>
    <xf numFmtId="38" fontId="7" fillId="0" borderId="12" xfId="5" applyFont="1" applyFill="1" applyBorder="1" applyAlignment="1">
      <alignment horizontal="right" vertical="center"/>
    </xf>
    <xf numFmtId="176" fontId="9" fillId="4" borderId="26" xfId="3" applyNumberFormat="1" applyFont="1" applyFill="1" applyBorder="1" applyAlignment="1">
      <alignment horizontal="center" vertical="center" wrapText="1"/>
    </xf>
    <xf numFmtId="0" fontId="7" fillId="0" borderId="25" xfId="3" applyFont="1" applyBorder="1" applyAlignment="1">
      <alignment horizontal="center" vertical="center" wrapText="1"/>
    </xf>
    <xf numFmtId="38" fontId="7" fillId="5" borderId="17" xfId="5" applyFont="1" applyFill="1" applyBorder="1" applyAlignment="1">
      <alignment horizontal="right" vertical="center"/>
    </xf>
    <xf numFmtId="0" fontId="13" fillId="2" borderId="1" xfId="2" applyFont="1" applyFill="1" applyBorder="1" applyAlignment="1">
      <alignment horizontal="center" vertical="center" wrapText="1"/>
    </xf>
    <xf numFmtId="38" fontId="7" fillId="0" borderId="41" xfId="5" applyFont="1" applyFill="1" applyBorder="1" applyAlignment="1">
      <alignment horizontal="right" vertical="center"/>
    </xf>
    <xf numFmtId="38" fontId="7" fillId="0" borderId="49" xfId="5" applyFont="1" applyFill="1" applyBorder="1" applyAlignment="1">
      <alignment horizontal="right" vertical="center"/>
    </xf>
    <xf numFmtId="0" fontId="7" fillId="0" borderId="17" xfId="4" applyFont="1" applyBorder="1" applyAlignment="1">
      <alignment vertical="center"/>
    </xf>
    <xf numFmtId="177" fontId="7" fillId="0" borderId="40" xfId="3" applyNumberFormat="1" applyFont="1" applyBorder="1" applyAlignment="1">
      <alignment horizontal="center" vertical="center"/>
    </xf>
    <xf numFmtId="38" fontId="7" fillId="0" borderId="41" xfId="5" applyFont="1" applyFill="1" applyBorder="1" applyAlignment="1" applyProtection="1">
      <alignment horizontal="right" vertical="center"/>
    </xf>
    <xf numFmtId="177" fontId="9" fillId="4" borderId="40" xfId="3" applyNumberFormat="1" applyFont="1" applyFill="1" applyBorder="1" applyAlignment="1">
      <alignment horizontal="center" vertical="center"/>
    </xf>
    <xf numFmtId="38" fontId="7" fillId="5" borderId="41" xfId="5" applyFont="1" applyFill="1" applyBorder="1" applyAlignment="1" applyProtection="1">
      <alignment horizontal="right" vertical="center"/>
    </xf>
    <xf numFmtId="38" fontId="7" fillId="5" borderId="41" xfId="5" applyFont="1" applyFill="1" applyBorder="1" applyAlignment="1">
      <alignment horizontal="right" vertical="center"/>
    </xf>
    <xf numFmtId="38" fontId="7" fillId="5" borderId="49" xfId="5" applyFont="1" applyFill="1" applyBorder="1" applyAlignment="1">
      <alignment horizontal="right" vertical="center"/>
    </xf>
    <xf numFmtId="0" fontId="11" fillId="0" borderId="0" xfId="3" applyFont="1" applyAlignment="1">
      <alignment horizontal="center"/>
    </xf>
    <xf numFmtId="38" fontId="11" fillId="0" borderId="0" xfId="5" applyFont="1" applyAlignment="1"/>
    <xf numFmtId="0" fontId="7" fillId="0" borderId="40" xfId="3" applyFont="1" applyBorder="1" applyAlignment="1">
      <alignment horizontal="center" vertical="center"/>
    </xf>
    <xf numFmtId="0" fontId="9" fillId="4" borderId="40" xfId="3" applyFont="1" applyFill="1" applyBorder="1" applyAlignment="1">
      <alignment horizontal="center" vertical="center"/>
    </xf>
    <xf numFmtId="0" fontId="7" fillId="0" borderId="41" xfId="4" applyFont="1" applyBorder="1" applyAlignment="1">
      <alignment horizontal="left" vertical="center"/>
    </xf>
    <xf numFmtId="0" fontId="7" fillId="0" borderId="41" xfId="4" applyFont="1" applyBorder="1" applyAlignment="1">
      <alignment horizontal="left" vertical="center" wrapText="1"/>
    </xf>
    <xf numFmtId="0" fontId="7" fillId="0" borderId="43" xfId="4" applyFont="1" applyBorder="1" applyAlignment="1">
      <alignment horizontal="center" vertical="center"/>
    </xf>
    <xf numFmtId="0" fontId="7" fillId="0" borderId="47" xfId="4" applyFont="1" applyBorder="1" applyAlignment="1">
      <alignment vertical="center"/>
    </xf>
    <xf numFmtId="0" fontId="7" fillId="0" borderId="43" xfId="4" applyFont="1" applyBorder="1" applyAlignment="1">
      <alignment vertical="center"/>
    </xf>
    <xf numFmtId="0" fontId="7" fillId="0" borderId="42" xfId="4" applyFont="1" applyBorder="1" applyAlignment="1">
      <alignment vertical="center"/>
    </xf>
    <xf numFmtId="0" fontId="7" fillId="0" borderId="41" xfId="4" applyFont="1" applyBorder="1" applyAlignment="1">
      <alignment vertical="center"/>
    </xf>
    <xf numFmtId="0" fontId="7" fillId="0" borderId="48" xfId="4" applyFont="1" applyBorder="1" applyAlignment="1">
      <alignment vertical="center"/>
    </xf>
    <xf numFmtId="0" fontId="7" fillId="0" borderId="49" xfId="4" applyFont="1" applyBorder="1" applyAlignment="1">
      <alignment vertical="center"/>
    </xf>
    <xf numFmtId="38" fontId="7" fillId="0" borderId="35" xfId="5" applyFont="1" applyFill="1" applyBorder="1" applyAlignment="1">
      <alignment horizontal="right" vertical="center"/>
    </xf>
    <xf numFmtId="0" fontId="7" fillId="0" borderId="58" xfId="3" applyFont="1" applyBorder="1" applyAlignment="1">
      <alignment horizontal="center" vertical="center"/>
    </xf>
    <xf numFmtId="38" fontId="7" fillId="0" borderId="59" xfId="5" applyFont="1" applyFill="1" applyBorder="1" applyAlignment="1">
      <alignment horizontal="right" vertical="center"/>
    </xf>
    <xf numFmtId="38" fontId="7" fillId="0" borderId="60" xfId="5" applyFont="1" applyFill="1" applyBorder="1" applyAlignment="1">
      <alignment horizontal="right" vertical="center"/>
    </xf>
    <xf numFmtId="38" fontId="7" fillId="0" borderId="61" xfId="5" applyFont="1" applyFill="1" applyBorder="1" applyAlignment="1">
      <alignment horizontal="right" vertical="center"/>
    </xf>
    <xf numFmtId="38" fontId="7" fillId="0" borderId="53" xfId="5" applyFont="1" applyFill="1" applyBorder="1" applyAlignment="1">
      <alignment horizontal="right" vertical="center"/>
    </xf>
    <xf numFmtId="38" fontId="7" fillId="0" borderId="62" xfId="5" applyFont="1" applyFill="1" applyBorder="1" applyAlignment="1">
      <alignment horizontal="right" vertical="center"/>
    </xf>
    <xf numFmtId="38" fontId="7" fillId="0" borderId="63" xfId="5" applyFont="1" applyFill="1" applyBorder="1" applyAlignment="1">
      <alignment horizontal="right" vertical="center"/>
    </xf>
    <xf numFmtId="38" fontId="7" fillId="5" borderId="12" xfId="5" applyFont="1" applyFill="1" applyBorder="1" applyAlignment="1">
      <alignment horizontal="right" vertical="center"/>
    </xf>
    <xf numFmtId="38" fontId="7" fillId="5" borderId="35" xfId="5" applyFont="1" applyFill="1" applyBorder="1" applyAlignment="1">
      <alignment horizontal="right" vertical="center"/>
    </xf>
    <xf numFmtId="38" fontId="7" fillId="5" borderId="38" xfId="5" applyFont="1" applyFill="1" applyBorder="1" applyAlignment="1">
      <alignment horizontal="right" vertical="center"/>
    </xf>
    <xf numFmtId="178" fontId="7" fillId="0" borderId="29" xfId="3" applyNumberFormat="1" applyFont="1" applyBorder="1" applyAlignment="1">
      <alignment horizontal="center" vertical="center"/>
    </xf>
    <xf numFmtId="178" fontId="9" fillId="4" borderId="30" xfId="3" applyNumberFormat="1" applyFont="1" applyFill="1" applyBorder="1" applyAlignment="1">
      <alignment horizontal="center" vertical="center" wrapText="1"/>
    </xf>
    <xf numFmtId="38" fontId="7" fillId="0" borderId="45" xfId="5" applyFont="1" applyFill="1" applyBorder="1" applyAlignment="1" applyProtection="1">
      <alignment horizontal="right" vertical="center"/>
    </xf>
    <xf numFmtId="38" fontId="7" fillId="5" borderId="46" xfId="5" applyFont="1" applyFill="1" applyBorder="1" applyAlignment="1" applyProtection="1">
      <alignment horizontal="right" vertical="center"/>
    </xf>
    <xf numFmtId="38" fontId="7" fillId="0" borderId="45" xfId="5" applyFont="1" applyFill="1" applyBorder="1" applyAlignment="1">
      <alignment horizontal="right" vertical="center"/>
    </xf>
    <xf numFmtId="38" fontId="7" fillId="5" borderId="46" xfId="5" applyFont="1" applyFill="1" applyBorder="1" applyAlignment="1">
      <alignment horizontal="right" vertical="center"/>
    </xf>
    <xf numFmtId="38" fontId="7" fillId="0" borderId="51" xfId="5" applyFont="1" applyFill="1" applyBorder="1" applyAlignment="1">
      <alignment horizontal="right" vertical="center"/>
    </xf>
    <xf numFmtId="38" fontId="7" fillId="5" borderId="52" xfId="5" applyFont="1" applyFill="1" applyBorder="1" applyAlignment="1">
      <alignment horizontal="right" vertical="center"/>
    </xf>
    <xf numFmtId="38" fontId="7" fillId="5" borderId="44" xfId="5" applyFont="1" applyFill="1" applyBorder="1" applyAlignment="1">
      <alignment horizontal="right" vertical="center"/>
    </xf>
    <xf numFmtId="38" fontId="7" fillId="5" borderId="50" xfId="5" applyFont="1" applyFill="1" applyBorder="1" applyAlignment="1">
      <alignment horizontal="right" vertical="center"/>
    </xf>
    <xf numFmtId="38" fontId="7" fillId="0" borderId="12" xfId="1" applyFont="1" applyFill="1" applyBorder="1" applyAlignment="1">
      <alignment horizontal="right" vertical="center"/>
    </xf>
    <xf numFmtId="38" fontId="7" fillId="5" borderId="12" xfId="1" applyFont="1" applyFill="1" applyBorder="1" applyAlignment="1">
      <alignment horizontal="right" vertical="center"/>
    </xf>
    <xf numFmtId="38" fontId="7" fillId="0" borderId="12" xfId="1" applyFont="1" applyFill="1" applyBorder="1" applyAlignment="1" applyProtection="1">
      <alignment horizontal="right" vertical="center"/>
    </xf>
    <xf numFmtId="38" fontId="7" fillId="0" borderId="41" xfId="1" applyFont="1" applyFill="1" applyBorder="1" applyAlignment="1">
      <alignment horizontal="right" vertical="center"/>
    </xf>
    <xf numFmtId="38" fontId="7" fillId="5" borderId="38" xfId="1" applyFont="1" applyFill="1" applyBorder="1" applyAlignment="1">
      <alignment horizontal="right" vertical="center"/>
    </xf>
    <xf numFmtId="38" fontId="7" fillId="0" borderId="31" xfId="1" applyFont="1" applyFill="1" applyBorder="1" applyAlignment="1" applyProtection="1">
      <alignment horizontal="right" vertical="center"/>
    </xf>
    <xf numFmtId="38" fontId="7" fillId="5" borderId="53" xfId="1" applyFont="1" applyFill="1" applyBorder="1" applyAlignment="1" applyProtection="1">
      <alignment horizontal="right" vertical="center"/>
    </xf>
    <xf numFmtId="38" fontId="7" fillId="0" borderId="41" xfId="1" applyFont="1" applyFill="1" applyBorder="1" applyAlignment="1" applyProtection="1">
      <alignment horizontal="right" vertical="center"/>
    </xf>
    <xf numFmtId="38" fontId="7" fillId="5" borderId="41" xfId="1" applyFont="1" applyFill="1" applyBorder="1" applyAlignment="1">
      <alignment horizontal="right" vertical="center"/>
    </xf>
    <xf numFmtId="38" fontId="7" fillId="5" borderId="44" xfId="1" applyFont="1" applyFill="1" applyBorder="1" applyAlignment="1">
      <alignment horizontal="right" vertical="center"/>
    </xf>
    <xf numFmtId="38" fontId="7" fillId="0" borderId="45" xfId="1" applyFont="1" applyFill="1" applyBorder="1" applyAlignment="1" applyProtection="1">
      <alignment horizontal="right" vertical="center"/>
    </xf>
    <xf numFmtId="38" fontId="7" fillId="5" borderId="54" xfId="1" applyFont="1" applyFill="1" applyBorder="1" applyAlignment="1" applyProtection="1">
      <alignment horizontal="right" vertical="center"/>
    </xf>
    <xf numFmtId="38" fontId="7" fillId="0" borderId="45" xfId="1" applyFont="1" applyFill="1" applyBorder="1" applyAlignment="1">
      <alignment horizontal="right" vertical="center"/>
    </xf>
    <xf numFmtId="38" fontId="7" fillId="5" borderId="54" xfId="1" applyFont="1" applyFill="1" applyBorder="1" applyAlignment="1">
      <alignment horizontal="right" vertical="center"/>
    </xf>
    <xf numFmtId="38" fontId="7" fillId="0" borderId="49" xfId="1" applyFont="1" applyFill="1" applyBorder="1" applyAlignment="1">
      <alignment horizontal="right" vertical="center"/>
    </xf>
    <xf numFmtId="38" fontId="7" fillId="5" borderId="49" xfId="1" applyFont="1" applyFill="1" applyBorder="1" applyAlignment="1">
      <alignment horizontal="right" vertical="center"/>
    </xf>
    <xf numFmtId="38" fontId="7" fillId="5" borderId="50" xfId="1" applyFont="1" applyFill="1" applyBorder="1" applyAlignment="1">
      <alignment horizontal="right" vertical="center"/>
    </xf>
    <xf numFmtId="38" fontId="7" fillId="0" borderId="51" xfId="1" applyFont="1" applyFill="1" applyBorder="1" applyAlignment="1">
      <alignment horizontal="right" vertical="center"/>
    </xf>
    <xf numFmtId="38" fontId="7" fillId="5" borderId="55" xfId="1" applyFont="1" applyFill="1" applyBorder="1" applyAlignment="1">
      <alignment horizontal="right" vertical="center"/>
    </xf>
    <xf numFmtId="38" fontId="7" fillId="0" borderId="12" xfId="5" applyFont="1" applyFill="1" applyBorder="1" applyAlignment="1" applyProtection="1">
      <alignment horizontal="right" vertical="center"/>
    </xf>
    <xf numFmtId="38" fontId="7" fillId="5" borderId="53" xfId="5" applyFont="1" applyFill="1" applyBorder="1" applyAlignment="1" applyProtection="1">
      <alignment horizontal="right" vertical="center"/>
    </xf>
    <xf numFmtId="38" fontId="7" fillId="5" borderId="54" xfId="5" applyFont="1" applyFill="1" applyBorder="1" applyAlignment="1" applyProtection="1">
      <alignment horizontal="right" vertical="center"/>
    </xf>
    <xf numFmtId="38" fontId="7" fillId="5" borderId="54" xfId="5" applyFont="1" applyFill="1" applyBorder="1" applyAlignment="1">
      <alignment horizontal="right" vertical="center"/>
    </xf>
    <xf numFmtId="38" fontId="7" fillId="5" borderId="55" xfId="5" applyFont="1" applyFill="1" applyBorder="1" applyAlignment="1">
      <alignment horizontal="right" vertical="center"/>
    </xf>
    <xf numFmtId="178" fontId="9" fillId="4" borderId="64" xfId="3" applyNumberFormat="1" applyFont="1" applyFill="1" applyBorder="1" applyAlignment="1">
      <alignment horizontal="center" vertical="center"/>
    </xf>
    <xf numFmtId="176" fontId="8" fillId="3" borderId="6" xfId="3" applyNumberFormat="1" applyFont="1" applyFill="1" applyBorder="1" applyAlignment="1">
      <alignment horizontal="center" vertical="center" wrapText="1"/>
    </xf>
    <xf numFmtId="176" fontId="8" fillId="3" borderId="65" xfId="3" applyNumberFormat="1" applyFont="1" applyFill="1" applyBorder="1" applyAlignment="1">
      <alignment horizontal="center" vertical="center" wrapText="1"/>
    </xf>
    <xf numFmtId="176" fontId="8" fillId="7" borderId="65" xfId="3" applyNumberFormat="1" applyFont="1" applyFill="1" applyBorder="1" applyAlignment="1">
      <alignment horizontal="center" vertical="center" wrapText="1"/>
    </xf>
    <xf numFmtId="178" fontId="9" fillId="4" borderId="30" xfId="3" applyNumberFormat="1" applyFont="1" applyFill="1" applyBorder="1" applyAlignment="1">
      <alignment horizontal="center" vertical="center"/>
    </xf>
    <xf numFmtId="14" fontId="11" fillId="0" borderId="0" xfId="3" applyNumberFormat="1" applyFont="1"/>
    <xf numFmtId="0" fontId="11" fillId="0" borderId="0" xfId="3" applyFont="1" applyAlignment="1">
      <alignment horizontal="right"/>
    </xf>
    <xf numFmtId="38" fontId="17" fillId="5" borderId="12" xfId="5" applyFont="1" applyFill="1" applyBorder="1" applyAlignment="1">
      <alignment horizontal="right" vertical="center"/>
    </xf>
    <xf numFmtId="38" fontId="17" fillId="5" borderId="12" xfId="5" applyFont="1" applyFill="1" applyBorder="1" applyAlignment="1" applyProtection="1">
      <alignment horizontal="right" vertical="center"/>
    </xf>
    <xf numFmtId="38" fontId="17" fillId="5" borderId="53" xfId="5" applyFont="1" applyFill="1" applyBorder="1" applyAlignment="1" applyProtection="1">
      <alignment horizontal="right" vertical="center"/>
    </xf>
    <xf numFmtId="38" fontId="17" fillId="5" borderId="41" xfId="5" applyFont="1" applyFill="1" applyBorder="1" applyAlignment="1">
      <alignment horizontal="right" vertical="center"/>
    </xf>
    <xf numFmtId="38" fontId="17" fillId="5" borderId="41" xfId="5" applyFont="1" applyFill="1" applyBorder="1" applyAlignment="1" applyProtection="1">
      <alignment horizontal="right" vertical="center"/>
    </xf>
    <xf numFmtId="38" fontId="17" fillId="5" borderId="54" xfId="5" applyFont="1" applyFill="1" applyBorder="1" applyAlignment="1" applyProtection="1">
      <alignment horizontal="right" vertical="center"/>
    </xf>
    <xf numFmtId="38" fontId="17" fillId="5" borderId="54" xfId="5" applyFont="1" applyFill="1" applyBorder="1" applyAlignment="1">
      <alignment horizontal="right" vertical="center"/>
    </xf>
    <xf numFmtId="38" fontId="17" fillId="5" borderId="49" xfId="5" applyFont="1" applyFill="1" applyBorder="1" applyAlignment="1">
      <alignment horizontal="right" vertical="center"/>
    </xf>
    <xf numFmtId="38" fontId="17" fillId="5" borderId="55" xfId="5" applyFont="1" applyFill="1" applyBorder="1" applyAlignment="1">
      <alignment horizontal="right" vertical="center"/>
    </xf>
    <xf numFmtId="41" fontId="17" fillId="0" borderId="11" xfId="5" applyNumberFormat="1" applyFont="1" applyFill="1" applyBorder="1" applyAlignment="1" applyProtection="1">
      <alignment horizontal="right" vertical="center"/>
    </xf>
    <xf numFmtId="41" fontId="17" fillId="0" borderId="11" xfId="5" applyNumberFormat="1" applyFont="1" applyFill="1" applyBorder="1" applyAlignment="1">
      <alignment horizontal="right" vertical="center"/>
    </xf>
    <xf numFmtId="41" fontId="17" fillId="0" borderId="17" xfId="5" applyNumberFormat="1" applyFont="1" applyFill="1" applyBorder="1" applyAlignment="1">
      <alignment horizontal="right" vertical="center"/>
    </xf>
    <xf numFmtId="41" fontId="17" fillId="5" borderId="11" xfId="5" applyNumberFormat="1" applyFont="1" applyFill="1" applyBorder="1" applyAlignment="1" applyProtection="1">
      <alignment horizontal="right" vertical="center"/>
    </xf>
    <xf numFmtId="41" fontId="17" fillId="5" borderId="11" xfId="5" applyNumberFormat="1" applyFont="1" applyFill="1" applyBorder="1" applyAlignment="1">
      <alignment horizontal="right" vertical="center"/>
    </xf>
    <xf numFmtId="41" fontId="17" fillId="5" borderId="17" xfId="5" applyNumberFormat="1" applyFont="1" applyFill="1" applyBorder="1" applyAlignment="1">
      <alignment horizontal="right" vertical="center"/>
    </xf>
    <xf numFmtId="180" fontId="17" fillId="0" borderId="11" xfId="5" applyNumberFormat="1" applyFont="1" applyFill="1" applyBorder="1" applyAlignment="1" applyProtection="1">
      <alignment horizontal="right" vertical="center"/>
    </xf>
    <xf numFmtId="180" fontId="17" fillId="0" borderId="11" xfId="5" applyNumberFormat="1" applyFont="1" applyFill="1" applyBorder="1" applyAlignment="1">
      <alignment horizontal="right" vertical="center"/>
    </xf>
    <xf numFmtId="180" fontId="17" fillId="0" borderId="17" xfId="5" applyNumberFormat="1" applyFont="1" applyFill="1" applyBorder="1" applyAlignment="1">
      <alignment horizontal="center" vertical="center" wrapText="1"/>
    </xf>
    <xf numFmtId="178" fontId="9" fillId="4" borderId="38" xfId="1" applyNumberFormat="1" applyFont="1" applyFill="1" applyBorder="1" applyAlignment="1">
      <alignment horizontal="center" vertical="center"/>
    </xf>
    <xf numFmtId="180" fontId="7" fillId="0" borderId="41" xfId="5" applyNumberFormat="1" applyFont="1" applyFill="1" applyBorder="1" applyAlignment="1" applyProtection="1">
      <alignment horizontal="right" vertical="center"/>
    </xf>
    <xf numFmtId="180" fontId="7" fillId="5" borderId="41" xfId="5" applyNumberFormat="1" applyFont="1" applyFill="1" applyBorder="1" applyAlignment="1" applyProtection="1">
      <alignment horizontal="right" vertical="center"/>
    </xf>
    <xf numFmtId="180" fontId="7" fillId="0" borderId="41" xfId="5" applyNumberFormat="1" applyFont="1" applyFill="1" applyBorder="1" applyAlignment="1">
      <alignment horizontal="right" vertical="center"/>
    </xf>
    <xf numFmtId="180" fontId="7" fillId="5" borderId="41" xfId="5" applyNumberFormat="1" applyFont="1" applyFill="1" applyBorder="1" applyAlignment="1">
      <alignment horizontal="right" vertical="center"/>
    </xf>
    <xf numFmtId="180" fontId="7" fillId="5" borderId="44" xfId="5" applyNumberFormat="1" applyFont="1" applyFill="1" applyBorder="1" applyAlignment="1" applyProtection="1">
      <alignment horizontal="right" vertical="center"/>
    </xf>
    <xf numFmtId="180" fontId="7" fillId="5" borderId="44" xfId="5" applyNumberFormat="1" applyFont="1" applyFill="1" applyBorder="1" applyAlignment="1">
      <alignment horizontal="right" vertical="center"/>
    </xf>
    <xf numFmtId="0" fontId="7" fillId="0" borderId="49" xfId="4" applyFont="1" applyBorder="1"/>
    <xf numFmtId="180" fontId="7" fillId="0" borderId="49" xfId="5" applyNumberFormat="1" applyFont="1" applyFill="1" applyBorder="1" applyAlignment="1">
      <alignment horizontal="right" vertical="center"/>
    </xf>
    <xf numFmtId="180" fontId="7" fillId="5" borderId="49" xfId="5" applyNumberFormat="1" applyFont="1" applyFill="1" applyBorder="1" applyAlignment="1">
      <alignment horizontal="right" vertical="center"/>
    </xf>
    <xf numFmtId="180" fontId="7" fillId="0" borderId="49" xfId="5" applyNumberFormat="1" applyFont="1" applyFill="1" applyBorder="1" applyAlignment="1">
      <alignment horizontal="center" vertical="center" wrapText="1"/>
    </xf>
    <xf numFmtId="180" fontId="7" fillId="5" borderId="49" xfId="5" applyNumberFormat="1" applyFont="1" applyFill="1" applyBorder="1" applyAlignment="1">
      <alignment horizontal="center" vertical="center" wrapText="1"/>
    </xf>
    <xf numFmtId="180" fontId="7" fillId="5" borderId="50" xfId="5" applyNumberFormat="1" applyFont="1" applyFill="1" applyBorder="1" applyAlignment="1">
      <alignment horizontal="center" vertical="center" wrapText="1"/>
    </xf>
    <xf numFmtId="177" fontId="7" fillId="0" borderId="68" xfId="3" applyNumberFormat="1" applyFont="1" applyBorder="1" applyAlignment="1">
      <alignment horizontal="center" vertical="center"/>
    </xf>
    <xf numFmtId="178" fontId="7" fillId="0" borderId="69" xfId="3" applyNumberFormat="1" applyFont="1" applyBorder="1" applyAlignment="1">
      <alignment horizontal="center" vertical="center"/>
    </xf>
    <xf numFmtId="180" fontId="7" fillId="5" borderId="70" xfId="5" applyNumberFormat="1" applyFont="1" applyFill="1" applyBorder="1" applyAlignment="1" applyProtection="1">
      <alignment horizontal="right" vertical="center"/>
    </xf>
    <xf numFmtId="180" fontId="7" fillId="0" borderId="44" xfId="5" applyNumberFormat="1" applyFont="1" applyFill="1" applyBorder="1" applyAlignment="1" applyProtection="1">
      <alignment horizontal="right" vertical="center"/>
    </xf>
    <xf numFmtId="180" fontId="7" fillId="0" borderId="70" xfId="5" applyNumberFormat="1" applyFont="1" applyFill="1" applyBorder="1" applyAlignment="1" applyProtection="1">
      <alignment horizontal="right" vertical="center"/>
    </xf>
    <xf numFmtId="180" fontId="7" fillId="5" borderId="70" xfId="5" applyNumberFormat="1" applyFont="1" applyFill="1" applyBorder="1" applyAlignment="1">
      <alignment horizontal="right" vertical="center"/>
    </xf>
    <xf numFmtId="180" fontId="7" fillId="0" borderId="44" xfId="5" applyNumberFormat="1" applyFont="1" applyFill="1" applyBorder="1" applyAlignment="1">
      <alignment horizontal="right" vertical="center"/>
    </xf>
    <xf numFmtId="180" fontId="7" fillId="0" borderId="70" xfId="5" applyNumberFormat="1" applyFont="1" applyFill="1" applyBorder="1" applyAlignment="1">
      <alignment horizontal="right" vertical="center"/>
    </xf>
    <xf numFmtId="180" fontId="7" fillId="5" borderId="71" xfId="5" applyNumberFormat="1" applyFont="1" applyFill="1" applyBorder="1" applyAlignment="1">
      <alignment horizontal="center" vertical="center" wrapText="1"/>
    </xf>
    <xf numFmtId="180" fontId="7" fillId="0" borderId="66" xfId="5" applyNumberFormat="1" applyFont="1" applyFill="1" applyBorder="1" applyAlignment="1">
      <alignment horizontal="center" vertical="center" wrapText="1"/>
    </xf>
    <xf numFmtId="180" fontId="7" fillId="0" borderId="43" xfId="5" applyNumberFormat="1" applyFont="1" applyFill="1" applyBorder="1" applyAlignment="1" applyProtection="1">
      <alignment horizontal="right" vertical="center"/>
    </xf>
    <xf numFmtId="180" fontId="7" fillId="0" borderId="43" xfId="5" applyNumberFormat="1" applyFont="1" applyFill="1" applyBorder="1" applyAlignment="1">
      <alignment horizontal="right" vertical="center"/>
    </xf>
    <xf numFmtId="180" fontId="7" fillId="0" borderId="50" xfId="5" applyNumberFormat="1" applyFont="1" applyFill="1" applyBorder="1" applyAlignment="1">
      <alignment horizontal="center" vertical="center" wrapText="1"/>
    </xf>
    <xf numFmtId="180" fontId="7" fillId="0" borderId="41" xfId="5" applyNumberFormat="1" applyFont="1" applyFill="1" applyBorder="1" applyAlignment="1">
      <alignment horizontal="right" vertical="center" wrapText="1"/>
    </xf>
    <xf numFmtId="180" fontId="7" fillId="5" borderId="44" xfId="5" applyNumberFormat="1" applyFont="1" applyFill="1" applyBorder="1" applyAlignment="1">
      <alignment vertical="center" wrapText="1"/>
    </xf>
    <xf numFmtId="180" fontId="7" fillId="5" borderId="41" xfId="5" applyNumberFormat="1" applyFont="1" applyFill="1" applyBorder="1" applyAlignment="1">
      <alignment vertical="center" wrapText="1"/>
    </xf>
    <xf numFmtId="180" fontId="7" fillId="5" borderId="41" xfId="5" applyNumberFormat="1" applyFont="1" applyFill="1" applyBorder="1" applyAlignment="1">
      <alignment horizontal="right" vertical="center" wrapText="1"/>
    </xf>
    <xf numFmtId="180" fontId="7" fillId="5" borderId="44" xfId="5" applyNumberFormat="1" applyFont="1" applyFill="1" applyBorder="1" applyAlignment="1">
      <alignment horizontal="right" vertical="center" wrapText="1"/>
    </xf>
    <xf numFmtId="180" fontId="7" fillId="5" borderId="38" xfId="5" applyNumberFormat="1" applyFont="1" applyFill="1" applyBorder="1" applyAlignment="1">
      <alignment vertical="center" wrapText="1"/>
    </xf>
    <xf numFmtId="180" fontId="7" fillId="0" borderId="49" xfId="5" applyNumberFormat="1" applyFont="1" applyFill="1" applyBorder="1" applyAlignment="1">
      <alignment horizontal="right" vertical="center" wrapText="1"/>
    </xf>
    <xf numFmtId="180" fontId="7" fillId="5" borderId="50" xfId="5" applyNumberFormat="1" applyFont="1" applyFill="1" applyBorder="1" applyAlignment="1">
      <alignment horizontal="right" vertical="center" wrapText="1"/>
    </xf>
    <xf numFmtId="180" fontId="7" fillId="5" borderId="49" xfId="5" applyNumberFormat="1" applyFont="1" applyFill="1" applyBorder="1" applyAlignment="1">
      <alignment horizontal="right" vertical="center" wrapText="1"/>
    </xf>
    <xf numFmtId="180" fontId="7" fillId="0" borderId="66" xfId="5" applyNumberFormat="1" applyFont="1" applyFill="1" applyBorder="1" applyAlignment="1">
      <alignment horizontal="right" vertical="center"/>
    </xf>
    <xf numFmtId="180" fontId="7" fillId="0" borderId="45" xfId="5" applyNumberFormat="1" applyFont="1" applyFill="1" applyBorder="1" applyAlignment="1" applyProtection="1">
      <alignment horizontal="right" vertical="center"/>
    </xf>
    <xf numFmtId="180" fontId="7" fillId="5" borderId="46" xfId="5" applyNumberFormat="1" applyFont="1" applyFill="1" applyBorder="1" applyAlignment="1" applyProtection="1">
      <alignment horizontal="right" vertical="center"/>
    </xf>
    <xf numFmtId="180" fontId="7" fillId="0" borderId="45" xfId="5" applyNumberFormat="1" applyFont="1" applyFill="1" applyBorder="1" applyAlignment="1">
      <alignment horizontal="right" vertical="center"/>
    </xf>
    <xf numFmtId="180" fontId="7" fillId="5" borderId="46" xfId="5" applyNumberFormat="1" applyFont="1" applyFill="1" applyBorder="1" applyAlignment="1">
      <alignment horizontal="right" vertical="center"/>
    </xf>
    <xf numFmtId="180" fontId="7" fillId="0" borderId="71" xfId="5" applyNumberFormat="1" applyFont="1" applyFill="1" applyBorder="1" applyAlignment="1">
      <alignment horizontal="center" vertical="center" wrapText="1"/>
    </xf>
    <xf numFmtId="180" fontId="7" fillId="0" borderId="51" xfId="5" applyNumberFormat="1" applyFont="1" applyFill="1" applyBorder="1" applyAlignment="1">
      <alignment horizontal="right" vertical="center"/>
    </xf>
    <xf numFmtId="180" fontId="7" fillId="5" borderId="52" xfId="5" applyNumberFormat="1" applyFont="1" applyFill="1" applyBorder="1" applyAlignment="1">
      <alignment horizontal="right" vertical="center"/>
    </xf>
    <xf numFmtId="38" fontId="7" fillId="0" borderId="50" xfId="5" applyFont="1" applyFill="1" applyBorder="1" applyAlignment="1">
      <alignment horizontal="right" vertical="center"/>
    </xf>
    <xf numFmtId="178" fontId="7" fillId="0" borderId="12" xfId="3" quotePrefix="1" applyNumberFormat="1" applyFont="1" applyBorder="1" applyAlignment="1">
      <alignment horizontal="center" vertical="center"/>
    </xf>
    <xf numFmtId="0" fontId="9" fillId="2" borderId="0" xfId="2" applyFont="1" applyFill="1">
      <alignment vertical="center"/>
    </xf>
    <xf numFmtId="180" fontId="9" fillId="2" borderId="0" xfId="5" applyNumberFormat="1" applyFont="1" applyFill="1" applyBorder="1" applyAlignment="1">
      <alignment horizontal="center" vertical="center" wrapText="1"/>
    </xf>
    <xf numFmtId="0" fontId="10" fillId="2" borderId="0" xfId="3" applyFont="1" applyFill="1"/>
    <xf numFmtId="177" fontId="9" fillId="4" borderId="76" xfId="3" applyNumberFormat="1" applyFont="1" applyFill="1" applyBorder="1" applyAlignment="1">
      <alignment horizontal="center" vertical="center"/>
    </xf>
    <xf numFmtId="0" fontId="9" fillId="2" borderId="0" xfId="2" applyFont="1" applyFill="1" applyAlignment="1">
      <alignment vertical="center" wrapText="1"/>
    </xf>
    <xf numFmtId="0" fontId="9" fillId="0" borderId="0" xfId="2" applyFont="1">
      <alignment vertical="center"/>
    </xf>
    <xf numFmtId="0" fontId="9" fillId="2" borderId="0" xfId="2" applyFont="1" applyFill="1" applyAlignment="1"/>
    <xf numFmtId="0" fontId="10" fillId="0" borderId="0" xfId="3" applyFont="1"/>
    <xf numFmtId="0" fontId="11" fillId="2" borderId="77" xfId="3" applyFont="1" applyFill="1" applyBorder="1"/>
    <xf numFmtId="180" fontId="7" fillId="0" borderId="78" xfId="5" applyNumberFormat="1" applyFont="1" applyFill="1" applyBorder="1" applyAlignment="1">
      <alignment horizontal="right" vertical="center"/>
    </xf>
    <xf numFmtId="180" fontId="7" fillId="5" borderId="80" xfId="5" applyNumberFormat="1" applyFont="1" applyFill="1" applyBorder="1" applyAlignment="1">
      <alignment horizontal="center" vertical="center" wrapText="1"/>
    </xf>
    <xf numFmtId="178" fontId="7" fillId="0" borderId="82" xfId="1" applyNumberFormat="1" applyFont="1" applyFill="1" applyBorder="1" applyAlignment="1">
      <alignment horizontal="center" vertical="center"/>
    </xf>
    <xf numFmtId="180" fontId="7" fillId="5" borderId="83" xfId="5" applyNumberFormat="1" applyFont="1" applyFill="1" applyBorder="1" applyAlignment="1" applyProtection="1">
      <alignment horizontal="right" vertical="center"/>
    </xf>
    <xf numFmtId="180" fontId="7" fillId="5" borderId="83" xfId="5" applyNumberFormat="1" applyFont="1" applyFill="1" applyBorder="1" applyAlignment="1">
      <alignment horizontal="right" vertical="center"/>
    </xf>
    <xf numFmtId="177" fontId="9" fillId="4" borderId="79" xfId="3" applyNumberFormat="1" applyFont="1" applyFill="1" applyBorder="1" applyAlignment="1">
      <alignment horizontal="center" vertical="center"/>
    </xf>
    <xf numFmtId="178" fontId="9" fillId="4" borderId="84" xfId="3" applyNumberFormat="1" applyFont="1" applyFill="1" applyBorder="1" applyAlignment="1">
      <alignment horizontal="center" vertical="center"/>
    </xf>
    <xf numFmtId="180" fontId="7" fillId="5" borderId="83" xfId="5" applyNumberFormat="1" applyFont="1" applyFill="1" applyBorder="1" applyAlignment="1">
      <alignment vertical="center" wrapText="1"/>
    </xf>
    <xf numFmtId="180" fontId="7" fillId="5" borderId="84" xfId="5" applyNumberFormat="1" applyFont="1" applyFill="1" applyBorder="1" applyAlignment="1">
      <alignment vertical="center" wrapText="1"/>
    </xf>
    <xf numFmtId="180" fontId="7" fillId="5" borderId="80" xfId="5" applyNumberFormat="1" applyFont="1" applyFill="1" applyBorder="1" applyAlignment="1">
      <alignment horizontal="right" vertical="center" wrapText="1"/>
    </xf>
    <xf numFmtId="180" fontId="7" fillId="5" borderId="80" xfId="5" applyNumberFormat="1" applyFont="1" applyFill="1" applyBorder="1" applyAlignment="1">
      <alignment horizontal="right" vertical="center"/>
    </xf>
    <xf numFmtId="180" fontId="7" fillId="5" borderId="85" xfId="5" applyNumberFormat="1" applyFont="1" applyFill="1" applyBorder="1" applyAlignment="1" applyProtection="1">
      <alignment horizontal="right" vertical="center"/>
    </xf>
    <xf numFmtId="180" fontId="7" fillId="0" borderId="83" xfId="5" applyNumberFormat="1" applyFont="1" applyFill="1" applyBorder="1" applyAlignment="1" applyProtection="1">
      <alignment horizontal="right" vertical="center"/>
    </xf>
    <xf numFmtId="180" fontId="7" fillId="0" borderId="78" xfId="5" applyNumberFormat="1" applyFont="1" applyFill="1" applyBorder="1" applyAlignment="1" applyProtection="1">
      <alignment horizontal="right" vertical="center"/>
    </xf>
    <xf numFmtId="177" fontId="7" fillId="0" borderId="91" xfId="3" applyNumberFormat="1" applyFont="1" applyBorder="1" applyAlignment="1">
      <alignment horizontal="center" vertical="center"/>
    </xf>
    <xf numFmtId="180" fontId="7" fillId="0" borderId="94" xfId="5" applyNumberFormat="1" applyFont="1" applyFill="1" applyBorder="1" applyAlignment="1">
      <alignment horizontal="right" vertical="center"/>
    </xf>
    <xf numFmtId="180" fontId="7" fillId="0" borderId="94" xfId="5" applyNumberFormat="1" applyFont="1" applyFill="1" applyBorder="1" applyAlignment="1" applyProtection="1">
      <alignment horizontal="right" vertical="center"/>
    </xf>
    <xf numFmtId="180" fontId="7" fillId="0" borderId="95" xfId="5" applyNumberFormat="1" applyFont="1" applyFill="1" applyBorder="1" applyAlignment="1">
      <alignment horizontal="center" vertical="center" wrapText="1"/>
    </xf>
    <xf numFmtId="178" fontId="7" fillId="0" borderId="93" xfId="3" applyNumberFormat="1" applyFont="1" applyBorder="1" applyAlignment="1">
      <alignment horizontal="center" vertical="center"/>
    </xf>
    <xf numFmtId="182" fontId="7" fillId="5" borderId="41" xfId="5" applyNumberFormat="1" applyFont="1" applyFill="1" applyBorder="1" applyAlignment="1">
      <alignment horizontal="right" vertical="center"/>
    </xf>
    <xf numFmtId="180" fontId="7" fillId="0" borderId="66" xfId="5" applyNumberFormat="1" applyFont="1" applyFill="1" applyBorder="1" applyAlignment="1">
      <alignment horizontal="right" vertical="center" wrapText="1"/>
    </xf>
    <xf numFmtId="180" fontId="19" fillId="0" borderId="43" xfId="5" applyNumberFormat="1" applyFont="1" applyFill="1" applyBorder="1" applyAlignment="1" applyProtection="1">
      <alignment horizontal="right" vertical="center"/>
    </xf>
    <xf numFmtId="180" fontId="19" fillId="0" borderId="43" xfId="5" applyNumberFormat="1" applyFont="1" applyFill="1" applyBorder="1" applyAlignment="1">
      <alignment horizontal="right" vertical="center"/>
    </xf>
    <xf numFmtId="180" fontId="17" fillId="5" borderId="41" xfId="5" applyNumberFormat="1" applyFont="1" applyFill="1" applyBorder="1" applyAlignment="1" applyProtection="1">
      <alignment horizontal="right" vertical="center"/>
    </xf>
    <xf numFmtId="180" fontId="7" fillId="5" borderId="83" xfId="5" applyNumberFormat="1" applyFont="1" applyFill="1" applyBorder="1" applyAlignment="1">
      <alignment horizontal="right" vertical="center" wrapText="1"/>
    </xf>
    <xf numFmtId="180" fontId="19" fillId="0" borderId="41" xfId="5" applyNumberFormat="1" applyFont="1" applyFill="1" applyBorder="1" applyAlignment="1" applyProtection="1">
      <alignment horizontal="center" vertical="center"/>
    </xf>
    <xf numFmtId="180" fontId="19" fillId="0" borderId="49" xfId="5" applyNumberFormat="1" applyFont="1" applyFill="1" applyBorder="1" applyAlignment="1">
      <alignment horizontal="center" vertical="center"/>
    </xf>
    <xf numFmtId="0" fontId="20" fillId="0" borderId="0" xfId="2" applyFont="1">
      <alignment vertical="center"/>
    </xf>
    <xf numFmtId="0" fontId="21" fillId="0" borderId="0" xfId="3" applyFont="1"/>
    <xf numFmtId="0" fontId="20" fillId="2" borderId="0" xfId="2" applyFont="1" applyFill="1" applyAlignment="1"/>
    <xf numFmtId="177" fontId="7" fillId="0" borderId="97" xfId="3" applyNumberFormat="1" applyFont="1" applyBorder="1" applyAlignment="1">
      <alignment horizontal="center"/>
    </xf>
    <xf numFmtId="177" fontId="9" fillId="4" borderId="98" xfId="3" applyNumberFormat="1" applyFont="1" applyFill="1" applyBorder="1" applyAlignment="1">
      <alignment horizontal="center"/>
    </xf>
    <xf numFmtId="177" fontId="9" fillId="4" borderId="99" xfId="3" applyNumberFormat="1" applyFont="1" applyFill="1" applyBorder="1" applyAlignment="1">
      <alignment horizontal="center" vertical="center"/>
    </xf>
    <xf numFmtId="177" fontId="9" fillId="4" borderId="100" xfId="3" applyNumberFormat="1" applyFont="1" applyFill="1" applyBorder="1" applyAlignment="1">
      <alignment horizontal="center" vertical="center"/>
    </xf>
    <xf numFmtId="0" fontId="7" fillId="0" borderId="101" xfId="3" applyFont="1" applyBorder="1" applyAlignment="1">
      <alignment horizontal="center" vertical="center"/>
    </xf>
    <xf numFmtId="176" fontId="9" fillId="4" borderId="102" xfId="3" applyNumberFormat="1" applyFont="1" applyFill="1" applyBorder="1" applyAlignment="1">
      <alignment horizontal="center" vertical="center" wrapText="1"/>
    </xf>
    <xf numFmtId="178" fontId="9" fillId="4" borderId="104" xfId="1" applyNumberFormat="1" applyFont="1" applyFill="1" applyBorder="1" applyAlignment="1">
      <alignment horizontal="center" vertical="center"/>
    </xf>
    <xf numFmtId="178" fontId="7" fillId="0" borderId="69" xfId="1" applyNumberFormat="1" applyFont="1" applyFill="1" applyBorder="1" applyAlignment="1">
      <alignment horizontal="center" vertical="center"/>
    </xf>
    <xf numFmtId="178" fontId="9" fillId="4" borderId="103" xfId="3" applyNumberFormat="1" applyFont="1" applyFill="1" applyBorder="1" applyAlignment="1">
      <alignment horizontal="center" vertical="center"/>
    </xf>
    <xf numFmtId="178" fontId="9" fillId="4" borderId="104" xfId="3" applyNumberFormat="1" applyFont="1" applyFill="1" applyBorder="1" applyAlignment="1">
      <alignment horizontal="center" vertical="center"/>
    </xf>
    <xf numFmtId="178" fontId="7" fillId="0" borderId="69" xfId="3" quotePrefix="1" applyNumberFormat="1" applyFont="1" applyBorder="1" applyAlignment="1">
      <alignment horizontal="center" vertical="center"/>
    </xf>
    <xf numFmtId="178" fontId="9" fillId="4" borderId="110" xfId="3" applyNumberFormat="1" applyFont="1" applyFill="1" applyBorder="1" applyAlignment="1">
      <alignment horizontal="center" vertical="center"/>
    </xf>
    <xf numFmtId="180" fontId="7" fillId="5" borderId="107" xfId="5" applyNumberFormat="1" applyFont="1" applyFill="1" applyBorder="1" applyAlignment="1">
      <alignment vertical="center" wrapText="1"/>
    </xf>
    <xf numFmtId="180" fontId="7" fillId="5" borderId="107" xfId="5" applyNumberFormat="1" applyFont="1" applyFill="1" applyBorder="1" applyAlignment="1" applyProtection="1">
      <alignment horizontal="right" vertical="center"/>
    </xf>
    <xf numFmtId="180" fontId="7" fillId="0" borderId="112" xfId="5" applyNumberFormat="1" applyFont="1" applyFill="1" applyBorder="1" applyAlignment="1" applyProtection="1">
      <alignment horizontal="right" vertical="center"/>
    </xf>
    <xf numFmtId="180" fontId="7" fillId="5" borderId="112" xfId="5" applyNumberFormat="1" applyFont="1" applyFill="1" applyBorder="1" applyAlignment="1" applyProtection="1">
      <alignment horizontal="right" vertical="center"/>
    </xf>
    <xf numFmtId="180" fontId="7" fillId="0" borderId="114" xfId="5" applyNumberFormat="1" applyFont="1" applyFill="1" applyBorder="1" applyAlignment="1" applyProtection="1">
      <alignment horizontal="right" vertical="center"/>
    </xf>
    <xf numFmtId="180" fontId="7" fillId="5" borderId="114" xfId="5" applyNumberFormat="1" applyFont="1" applyFill="1" applyBorder="1" applyAlignment="1" applyProtection="1">
      <alignment horizontal="right" vertical="center"/>
    </xf>
    <xf numFmtId="180" fontId="7" fillId="5" borderId="107" xfId="5" applyNumberFormat="1" applyFont="1" applyFill="1" applyBorder="1" applyAlignment="1">
      <alignment horizontal="right" vertical="center"/>
    </xf>
    <xf numFmtId="180" fontId="7" fillId="0" borderId="114" xfId="5" applyNumberFormat="1" applyFont="1" applyFill="1" applyBorder="1" applyAlignment="1">
      <alignment horizontal="right" vertical="center"/>
    </xf>
    <xf numFmtId="180" fontId="7" fillId="5" borderId="103" xfId="5" applyNumberFormat="1" applyFont="1" applyFill="1" applyBorder="1" applyAlignment="1">
      <alignment vertical="center" wrapText="1"/>
    </xf>
    <xf numFmtId="180" fontId="7" fillId="5" borderId="41" xfId="5" applyNumberFormat="1" applyFont="1" applyFill="1" applyBorder="1" applyAlignment="1" applyProtection="1">
      <alignment horizontal="center" vertical="center"/>
    </xf>
    <xf numFmtId="180" fontId="7" fillId="0" borderId="43" xfId="5" applyNumberFormat="1" applyFont="1" applyFill="1" applyBorder="1" applyAlignment="1" applyProtection="1">
      <alignment horizontal="center" vertical="center"/>
    </xf>
    <xf numFmtId="180" fontId="7" fillId="5" borderId="105" xfId="5" applyNumberFormat="1" applyFont="1" applyFill="1" applyBorder="1" applyAlignment="1" applyProtection="1">
      <alignment horizontal="right" vertical="center"/>
    </xf>
    <xf numFmtId="180" fontId="7" fillId="5" borderId="41" xfId="5" applyNumberFormat="1" applyFont="1" applyFill="1" applyBorder="1" applyAlignment="1">
      <alignment horizontal="center" vertical="center"/>
    </xf>
    <xf numFmtId="180" fontId="7" fillId="5" borderId="115" xfId="5" applyNumberFormat="1" applyFont="1" applyFill="1" applyBorder="1" applyAlignment="1">
      <alignment horizontal="right" vertical="center"/>
    </xf>
    <xf numFmtId="180" fontId="7" fillId="0" borderId="43" xfId="5" applyNumberFormat="1" applyFont="1" applyFill="1" applyBorder="1" applyAlignment="1">
      <alignment horizontal="center" vertical="center"/>
    </xf>
    <xf numFmtId="180" fontId="7" fillId="5" borderId="105" xfId="5" applyNumberFormat="1" applyFont="1" applyFill="1" applyBorder="1" applyAlignment="1">
      <alignment horizontal="right" vertical="center"/>
    </xf>
    <xf numFmtId="180" fontId="7" fillId="5" borderId="114" xfId="5" applyNumberFormat="1" applyFont="1" applyFill="1" applyBorder="1" applyAlignment="1">
      <alignment horizontal="right" vertical="center"/>
    </xf>
    <xf numFmtId="181" fontId="7" fillId="0" borderId="41" xfId="5" applyNumberFormat="1" applyFont="1" applyFill="1" applyBorder="1" applyAlignment="1">
      <alignment horizontal="right" vertical="center"/>
    </xf>
    <xf numFmtId="181" fontId="7" fillId="5" borderId="41" xfId="5" applyNumberFormat="1" applyFont="1" applyFill="1" applyBorder="1" applyAlignment="1">
      <alignment horizontal="center" vertical="center"/>
    </xf>
    <xf numFmtId="180" fontId="7" fillId="5" borderId="116" xfId="5" applyNumberFormat="1" applyFont="1" applyFill="1" applyBorder="1" applyAlignment="1">
      <alignment horizontal="right" vertical="center"/>
    </xf>
    <xf numFmtId="180" fontId="7" fillId="0" borderId="117" xfId="5" applyNumberFormat="1" applyFont="1" applyFill="1" applyBorder="1" applyAlignment="1">
      <alignment horizontal="right" vertical="center"/>
    </xf>
    <xf numFmtId="180" fontId="7" fillId="5" borderId="108" xfId="5" applyNumberFormat="1" applyFont="1" applyFill="1" applyBorder="1" applyAlignment="1">
      <alignment horizontal="center" vertical="center" wrapText="1"/>
    </xf>
    <xf numFmtId="180" fontId="7" fillId="5" borderId="118" xfId="5" applyNumberFormat="1" applyFont="1" applyFill="1" applyBorder="1" applyAlignment="1">
      <alignment horizontal="center" vertical="center" wrapText="1"/>
    </xf>
    <xf numFmtId="180" fontId="7" fillId="5" borderId="119" xfId="5" applyNumberFormat="1" applyFont="1" applyFill="1" applyBorder="1" applyAlignment="1">
      <alignment horizontal="center" vertical="center" wrapText="1"/>
    </xf>
    <xf numFmtId="180" fontId="7" fillId="0" borderId="120" xfId="5" applyNumberFormat="1" applyFont="1" applyFill="1" applyBorder="1" applyAlignment="1">
      <alignment horizontal="center" vertical="center" wrapText="1"/>
    </xf>
    <xf numFmtId="180" fontId="7" fillId="0" borderId="66" xfId="5" applyNumberFormat="1" applyFont="1" applyFill="1" applyBorder="1" applyAlignment="1">
      <alignment horizontal="center" vertical="center"/>
    </xf>
    <xf numFmtId="180" fontId="7" fillId="5" borderId="108" xfId="5" applyNumberFormat="1" applyFont="1" applyFill="1" applyBorder="1" applyAlignment="1">
      <alignment horizontal="right" vertical="center" wrapText="1"/>
    </xf>
    <xf numFmtId="180" fontId="7" fillId="5" borderId="108" xfId="5" applyNumberFormat="1" applyFont="1" applyFill="1" applyBorder="1" applyAlignment="1">
      <alignment horizontal="right" vertical="center"/>
    </xf>
    <xf numFmtId="180" fontId="7" fillId="5" borderId="121" xfId="5" applyNumberFormat="1" applyFont="1" applyFill="1" applyBorder="1" applyAlignment="1">
      <alignment horizontal="center" vertical="center" wrapText="1"/>
    </xf>
    <xf numFmtId="180" fontId="7" fillId="0" borderId="122" xfId="5" applyNumberFormat="1" applyFont="1" applyFill="1" applyBorder="1" applyAlignment="1">
      <alignment horizontal="right" vertical="center"/>
    </xf>
    <xf numFmtId="180" fontId="7" fillId="5" borderId="122" xfId="5" applyNumberFormat="1" applyFont="1" applyFill="1" applyBorder="1" applyAlignment="1">
      <alignment horizontal="right" vertical="center"/>
    </xf>
    <xf numFmtId="0" fontId="22" fillId="0" borderId="0" xfId="3" applyFont="1"/>
    <xf numFmtId="0" fontId="22" fillId="0" borderId="0" xfId="3" applyFont="1" applyAlignment="1">
      <alignment horizontal="center"/>
    </xf>
    <xf numFmtId="0" fontId="21" fillId="2" borderId="0" xfId="3" applyFont="1" applyFill="1"/>
    <xf numFmtId="0" fontId="20" fillId="0" borderId="123" xfId="2" applyFont="1" applyBorder="1">
      <alignment vertical="center"/>
    </xf>
    <xf numFmtId="177" fontId="9" fillId="4" borderId="124" xfId="3" applyNumberFormat="1" applyFont="1" applyFill="1" applyBorder="1" applyAlignment="1">
      <alignment horizontal="center" vertical="center"/>
    </xf>
    <xf numFmtId="178" fontId="9" fillId="4" borderId="103" xfId="1" applyNumberFormat="1" applyFont="1" applyFill="1" applyBorder="1" applyAlignment="1">
      <alignment horizontal="center" vertical="center"/>
    </xf>
    <xf numFmtId="0" fontId="21" fillId="2" borderId="0" xfId="3" applyFont="1" applyFill="1" applyAlignment="1">
      <alignment horizontal="right"/>
    </xf>
    <xf numFmtId="0" fontId="20" fillId="0" borderId="0" xfId="2" applyFont="1" applyAlignment="1">
      <alignment horizontal="right" vertical="center"/>
    </xf>
    <xf numFmtId="180" fontId="7" fillId="0" borderId="126" xfId="5" applyNumberFormat="1" applyFont="1" applyFill="1" applyBorder="1" applyAlignment="1">
      <alignment horizontal="center" vertical="center" wrapText="1"/>
    </xf>
    <xf numFmtId="180" fontId="7" fillId="5" borderId="125" xfId="5" applyNumberFormat="1" applyFont="1" applyFill="1" applyBorder="1" applyAlignment="1">
      <alignment horizontal="center" vertical="center" wrapText="1"/>
    </xf>
    <xf numFmtId="177" fontId="7" fillId="0" borderId="8" xfId="3" applyNumberFormat="1" applyFont="1" applyBorder="1" applyAlignment="1">
      <alignment horizontal="center" vertical="center"/>
    </xf>
    <xf numFmtId="177" fontId="9" fillId="4" borderId="129" xfId="3" applyNumberFormat="1" applyFont="1" applyFill="1" applyBorder="1" applyAlignment="1">
      <alignment horizontal="center" vertical="center"/>
    </xf>
    <xf numFmtId="181" fontId="7" fillId="5" borderId="41" xfId="5" applyNumberFormat="1" applyFont="1" applyFill="1" applyBorder="1" applyAlignment="1">
      <alignment horizontal="right" vertical="center"/>
    </xf>
    <xf numFmtId="180" fontId="7" fillId="5" borderId="130" xfId="5" applyNumberFormat="1" applyFont="1" applyFill="1" applyBorder="1" applyAlignment="1">
      <alignment horizontal="center" vertical="center" wrapText="1"/>
    </xf>
    <xf numFmtId="177" fontId="7" fillId="0" borderId="131" xfId="3" applyNumberFormat="1" applyFont="1" applyBorder="1" applyAlignment="1">
      <alignment horizontal="center" vertical="center"/>
    </xf>
    <xf numFmtId="177" fontId="9" fillId="4" borderId="132" xfId="3" applyNumberFormat="1" applyFont="1" applyFill="1" applyBorder="1" applyAlignment="1">
      <alignment horizontal="center" vertical="center"/>
    </xf>
    <xf numFmtId="178" fontId="7" fillId="0" borderId="133" xfId="3" applyNumberFormat="1" applyFont="1" applyBorder="1" applyAlignment="1">
      <alignment horizontal="center" vertical="center"/>
    </xf>
    <xf numFmtId="178" fontId="9" fillId="4" borderId="134" xfId="3" applyNumberFormat="1" applyFont="1" applyFill="1" applyBorder="1" applyAlignment="1">
      <alignment horizontal="center" vertical="center"/>
    </xf>
    <xf numFmtId="181" fontId="7" fillId="0" borderId="41" xfId="5" applyNumberFormat="1" applyFont="1" applyFill="1" applyBorder="1" applyAlignment="1" applyProtection="1">
      <alignment horizontal="right" vertical="center"/>
    </xf>
    <xf numFmtId="181" fontId="7" fillId="5" borderId="41" xfId="5" applyNumberFormat="1" applyFont="1" applyFill="1" applyBorder="1" applyAlignment="1" applyProtection="1">
      <alignment horizontal="right" vertical="center"/>
    </xf>
    <xf numFmtId="181" fontId="7" fillId="0" borderId="43" xfId="5" applyNumberFormat="1" applyFont="1" applyFill="1" applyBorder="1" applyAlignment="1" applyProtection="1">
      <alignment horizontal="right" vertical="center"/>
    </xf>
    <xf numFmtId="181" fontId="7" fillId="0" borderId="41" xfId="5" applyNumberFormat="1" applyFont="1" applyFill="1" applyBorder="1" applyAlignment="1">
      <alignment horizontal="right" vertical="center" wrapText="1"/>
    </xf>
    <xf numFmtId="181" fontId="7" fillId="5" borderId="44" xfId="5" applyNumberFormat="1" applyFont="1" applyFill="1" applyBorder="1" applyAlignment="1">
      <alignment vertical="center" wrapText="1"/>
    </xf>
    <xf numFmtId="181" fontId="7" fillId="5" borderId="41" xfId="5" applyNumberFormat="1" applyFont="1" applyFill="1" applyBorder="1" applyAlignment="1">
      <alignment vertical="center" wrapText="1"/>
    </xf>
    <xf numFmtId="181" fontId="7" fillId="5" borderId="107" xfId="5" applyNumberFormat="1" applyFont="1" applyFill="1" applyBorder="1" applyAlignment="1">
      <alignment vertical="center" wrapText="1"/>
    </xf>
    <xf numFmtId="181" fontId="7" fillId="5" borderId="107" xfId="5" applyNumberFormat="1" applyFont="1" applyFill="1" applyBorder="1" applyAlignment="1" applyProtection="1">
      <alignment horizontal="right" vertical="center"/>
    </xf>
    <xf numFmtId="181" fontId="7" fillId="0" borderId="112" xfId="5" applyNumberFormat="1" applyFont="1" applyFill="1" applyBorder="1" applyAlignment="1" applyProtection="1">
      <alignment horizontal="right" vertical="center"/>
    </xf>
    <xf numFmtId="181" fontId="7" fillId="5" borderId="112" xfId="5" applyNumberFormat="1" applyFont="1" applyFill="1" applyBorder="1" applyAlignment="1" applyProtection="1">
      <alignment horizontal="right" vertical="center"/>
    </xf>
    <xf numFmtId="181" fontId="7" fillId="5" borderId="41" xfId="5" applyNumberFormat="1" applyFont="1" applyFill="1" applyBorder="1" applyAlignment="1">
      <alignment horizontal="right" vertical="center" wrapText="1"/>
    </xf>
    <xf numFmtId="181" fontId="7" fillId="0" borderId="114" xfId="5" applyNumberFormat="1" applyFont="1" applyFill="1" applyBorder="1" applyAlignment="1" applyProtection="1">
      <alignment horizontal="right" vertical="center"/>
    </xf>
    <xf numFmtId="181" fontId="7" fillId="5" borderId="114" xfId="5" applyNumberFormat="1" applyFont="1" applyFill="1" applyBorder="1" applyAlignment="1" applyProtection="1">
      <alignment horizontal="right" vertical="center"/>
    </xf>
    <xf numFmtId="181" fontId="7" fillId="0" borderId="43" xfId="5" applyNumberFormat="1" applyFont="1" applyFill="1" applyBorder="1" applyAlignment="1">
      <alignment horizontal="right" vertical="center"/>
    </xf>
    <xf numFmtId="181" fontId="7" fillId="5" borderId="107" xfId="5" applyNumberFormat="1" applyFont="1" applyFill="1" applyBorder="1" applyAlignment="1">
      <alignment horizontal="right" vertical="center"/>
    </xf>
    <xf numFmtId="181" fontId="7" fillId="0" borderId="114" xfId="5" applyNumberFormat="1" applyFont="1" applyFill="1" applyBorder="1" applyAlignment="1">
      <alignment horizontal="right" vertical="center"/>
    </xf>
    <xf numFmtId="181" fontId="7" fillId="5" borderId="44" xfId="5" applyNumberFormat="1" applyFont="1" applyFill="1" applyBorder="1" applyAlignment="1">
      <alignment horizontal="right" vertical="center" wrapText="1"/>
    </xf>
    <xf numFmtId="181" fontId="7" fillId="5" borderId="38" xfId="5" applyNumberFormat="1" applyFont="1" applyFill="1" applyBorder="1" applyAlignment="1">
      <alignment vertical="center" wrapText="1"/>
    </xf>
    <xf numFmtId="181" fontId="7" fillId="0" borderId="12" xfId="5" applyNumberFormat="1" applyFont="1" applyFill="1" applyBorder="1" applyAlignment="1">
      <alignment horizontal="right" vertical="center" wrapText="1"/>
    </xf>
    <xf numFmtId="181" fontId="7" fillId="5" borderId="12" xfId="5" applyNumberFormat="1" applyFont="1" applyFill="1" applyBorder="1" applyAlignment="1">
      <alignment vertical="center" wrapText="1"/>
    </xf>
    <xf numFmtId="181" fontId="7" fillId="5" borderId="103" xfId="5" applyNumberFormat="1" applyFont="1" applyFill="1" applyBorder="1" applyAlignment="1">
      <alignment vertical="center" wrapText="1"/>
    </xf>
    <xf numFmtId="181" fontId="7" fillId="5" borderId="44" xfId="5" applyNumberFormat="1" applyFont="1" applyFill="1" applyBorder="1" applyAlignment="1" applyProtection="1">
      <alignment horizontal="right" vertical="center"/>
    </xf>
    <xf numFmtId="181" fontId="7" fillId="0" borderId="94" xfId="5" applyNumberFormat="1" applyFont="1" applyFill="1" applyBorder="1" applyAlignment="1">
      <alignment horizontal="right" vertical="center"/>
    </xf>
    <xf numFmtId="181" fontId="7" fillId="0" borderId="70" xfId="5" applyNumberFormat="1" applyFont="1" applyFill="1" applyBorder="1" applyAlignment="1" applyProtection="1">
      <alignment horizontal="right" vertical="center"/>
    </xf>
    <xf numFmtId="181" fontId="7" fillId="0" borderId="44" xfId="5" applyNumberFormat="1" applyFont="1" applyFill="1" applyBorder="1" applyAlignment="1" applyProtection="1">
      <alignment horizontal="right" vertical="center"/>
    </xf>
    <xf numFmtId="181" fontId="7" fillId="0" borderId="94" xfId="5" applyNumberFormat="1" applyFont="1" applyFill="1" applyBorder="1" applyAlignment="1" applyProtection="1">
      <alignment horizontal="right" vertical="center"/>
    </xf>
    <xf numFmtId="181" fontId="7" fillId="0" borderId="135" xfId="5" applyNumberFormat="1" applyFont="1" applyFill="1" applyBorder="1" applyAlignment="1" applyProtection="1">
      <alignment horizontal="right" vertical="center"/>
    </xf>
    <xf numFmtId="181" fontId="7" fillId="5" borderId="41" xfId="5" applyNumberFormat="1" applyFont="1" applyFill="1" applyBorder="1" applyAlignment="1" applyProtection="1">
      <alignment vertical="center"/>
    </xf>
    <xf numFmtId="181" fontId="7" fillId="5" borderId="136" xfId="5" applyNumberFormat="1" applyFont="1" applyFill="1" applyBorder="1" applyAlignment="1" applyProtection="1">
      <alignment horizontal="right" vertical="center"/>
    </xf>
    <xf numFmtId="181" fontId="7" fillId="5" borderId="105" xfId="5" applyNumberFormat="1" applyFont="1" applyFill="1" applyBorder="1" applyAlignment="1" applyProtection="1">
      <alignment horizontal="right" vertical="center"/>
    </xf>
    <xf numFmtId="181" fontId="7" fillId="5" borderId="44" xfId="5" applyNumberFormat="1" applyFont="1" applyFill="1" applyBorder="1" applyAlignment="1">
      <alignment horizontal="right" vertical="center"/>
    </xf>
    <xf numFmtId="181" fontId="7" fillId="0" borderId="70" xfId="5" applyNumberFormat="1" applyFont="1" applyFill="1" applyBorder="1" applyAlignment="1">
      <alignment horizontal="right" vertical="center"/>
    </xf>
    <xf numFmtId="181" fontId="7" fillId="0" borderId="44" xfId="5" applyNumberFormat="1" applyFont="1" applyFill="1" applyBorder="1" applyAlignment="1">
      <alignment horizontal="right" vertical="center"/>
    </xf>
    <xf numFmtId="181" fontId="7" fillId="5" borderId="115" xfId="5" applyNumberFormat="1" applyFont="1" applyFill="1" applyBorder="1" applyAlignment="1">
      <alignment horizontal="right" vertical="center"/>
    </xf>
    <xf numFmtId="181" fontId="7" fillId="0" borderId="135" xfId="5" applyNumberFormat="1" applyFont="1" applyFill="1" applyBorder="1" applyAlignment="1">
      <alignment horizontal="right" vertical="center"/>
    </xf>
    <xf numFmtId="181" fontId="7" fillId="5" borderId="41" xfId="5" applyNumberFormat="1" applyFont="1" applyFill="1" applyBorder="1" applyAlignment="1">
      <alignment vertical="center"/>
    </xf>
    <xf numFmtId="181" fontId="7" fillId="5" borderId="136" xfId="5" applyNumberFormat="1" applyFont="1" applyFill="1" applyBorder="1" applyAlignment="1">
      <alignment horizontal="right" vertical="center"/>
    </xf>
    <xf numFmtId="181" fontId="7" fillId="5" borderId="105" xfId="5" applyNumberFormat="1" applyFont="1" applyFill="1" applyBorder="1" applyAlignment="1">
      <alignment horizontal="right" vertical="center"/>
    </xf>
    <xf numFmtId="181" fontId="7" fillId="5" borderId="114" xfId="5" applyNumberFormat="1" applyFont="1" applyFill="1" applyBorder="1" applyAlignment="1">
      <alignment horizontal="right" vertical="center"/>
    </xf>
    <xf numFmtId="181" fontId="7" fillId="5" borderId="116" xfId="5" applyNumberFormat="1" applyFont="1" applyFill="1" applyBorder="1" applyAlignment="1">
      <alignment horizontal="right" vertical="center"/>
    </xf>
    <xf numFmtId="181" fontId="7" fillId="0" borderId="117" xfId="5" applyNumberFormat="1" applyFont="1" applyFill="1" applyBorder="1" applyAlignment="1">
      <alignment horizontal="right" vertical="center"/>
    </xf>
    <xf numFmtId="181" fontId="7" fillId="0" borderId="49" xfId="5" applyNumberFormat="1" applyFont="1" applyFill="1" applyBorder="1" applyAlignment="1">
      <alignment horizontal="right" vertical="center"/>
    </xf>
    <xf numFmtId="181" fontId="7" fillId="5" borderId="49" xfId="5" applyNumberFormat="1" applyFont="1" applyFill="1" applyBorder="1" applyAlignment="1">
      <alignment horizontal="right" vertical="center"/>
    </xf>
    <xf numFmtId="181" fontId="7" fillId="0" borderId="49" xfId="5" applyNumberFormat="1" applyFont="1" applyFill="1" applyBorder="1" applyAlignment="1">
      <alignment horizontal="center" vertical="center" wrapText="1"/>
    </xf>
    <xf numFmtId="181" fontId="7" fillId="5" borderId="49" xfId="5" applyNumberFormat="1" applyFont="1" applyFill="1" applyBorder="1" applyAlignment="1">
      <alignment horizontal="center" vertical="center" wrapText="1"/>
    </xf>
    <xf numFmtId="181" fontId="7" fillId="5" borderId="50" xfId="5" applyNumberFormat="1" applyFont="1" applyFill="1" applyBorder="1" applyAlignment="1">
      <alignment horizontal="center" vertical="center" wrapText="1"/>
    </xf>
    <xf numFmtId="181" fontId="7" fillId="0" borderId="95" xfId="5" applyNumberFormat="1" applyFont="1" applyFill="1" applyBorder="1" applyAlignment="1">
      <alignment horizontal="center" vertical="center" wrapText="1"/>
    </xf>
    <xf numFmtId="181" fontId="7" fillId="5" borderId="108" xfId="5" applyNumberFormat="1" applyFont="1" applyFill="1" applyBorder="1" applyAlignment="1">
      <alignment horizontal="center" vertical="center" wrapText="1"/>
    </xf>
    <xf numFmtId="181" fontId="7" fillId="0" borderId="66" xfId="5" applyNumberFormat="1" applyFont="1" applyFill="1" applyBorder="1" applyAlignment="1">
      <alignment horizontal="center" vertical="center" wrapText="1"/>
    </xf>
    <xf numFmtId="181" fontId="7" fillId="0" borderId="66" xfId="5" applyNumberFormat="1" applyFont="1" applyFill="1" applyBorder="1" applyAlignment="1">
      <alignment horizontal="right" vertical="center"/>
    </xf>
    <xf numFmtId="181" fontId="7" fillId="5" borderId="119" xfId="5" applyNumberFormat="1" applyFont="1" applyFill="1" applyBorder="1" applyAlignment="1">
      <alignment horizontal="center" vertical="center" wrapText="1"/>
    </xf>
    <xf numFmtId="181" fontId="7" fillId="0" borderId="120" xfId="5" applyNumberFormat="1" applyFont="1" applyFill="1" applyBorder="1" applyAlignment="1">
      <alignment horizontal="center" vertical="center" wrapText="1"/>
    </xf>
    <xf numFmtId="181" fontId="7" fillId="0" borderId="50" xfId="5" applyNumberFormat="1" applyFont="1" applyFill="1" applyBorder="1" applyAlignment="1">
      <alignment horizontal="center" vertical="center" wrapText="1"/>
    </xf>
    <xf numFmtId="181" fontId="7" fillId="0" borderId="66" xfId="5" applyNumberFormat="1" applyFont="1" applyFill="1" applyBorder="1" applyAlignment="1">
      <alignment horizontal="center" vertical="center"/>
    </xf>
    <xf numFmtId="181" fontId="7" fillId="0" borderId="49" xfId="5" applyNumberFormat="1" applyFont="1" applyFill="1" applyBorder="1" applyAlignment="1">
      <alignment horizontal="right" vertical="center" wrapText="1"/>
    </xf>
    <xf numFmtId="181" fontId="7" fillId="5" borderId="50" xfId="5" applyNumberFormat="1" applyFont="1" applyFill="1" applyBorder="1" applyAlignment="1">
      <alignment horizontal="right" vertical="center" wrapText="1"/>
    </xf>
    <xf numFmtId="181" fontId="7" fillId="5" borderId="49" xfId="5" applyNumberFormat="1" applyFont="1" applyFill="1" applyBorder="1" applyAlignment="1">
      <alignment horizontal="right" vertical="center" wrapText="1"/>
    </xf>
    <xf numFmtId="181" fontId="7" fillId="5" borderId="108" xfId="5" applyNumberFormat="1" applyFont="1" applyFill="1" applyBorder="1" applyAlignment="1">
      <alignment horizontal="right" vertical="center" wrapText="1"/>
    </xf>
    <xf numFmtId="181" fontId="7" fillId="5" borderId="130" xfId="5" applyNumberFormat="1" applyFont="1" applyFill="1" applyBorder="1" applyAlignment="1">
      <alignment horizontal="center" vertical="center" wrapText="1"/>
    </xf>
    <xf numFmtId="181" fontId="7" fillId="5" borderId="108" xfId="5" applyNumberFormat="1" applyFont="1" applyFill="1" applyBorder="1" applyAlignment="1">
      <alignment horizontal="right" vertical="center"/>
    </xf>
    <xf numFmtId="181" fontId="7" fillId="0" borderId="71" xfId="5" applyNumberFormat="1" applyFont="1" applyFill="1" applyBorder="1" applyAlignment="1">
      <alignment horizontal="center" vertical="center" wrapText="1"/>
    </xf>
    <xf numFmtId="181" fontId="7" fillId="5" borderId="121" xfId="5" applyNumberFormat="1" applyFont="1" applyFill="1" applyBorder="1" applyAlignment="1">
      <alignment horizontal="center" vertical="center" wrapText="1"/>
    </xf>
    <xf numFmtId="181" fontId="7" fillId="0" borderId="122" xfId="5" applyNumberFormat="1" applyFont="1" applyFill="1" applyBorder="1" applyAlignment="1">
      <alignment horizontal="right" vertical="center"/>
    </xf>
    <xf numFmtId="181" fontId="7" fillId="5" borderId="122" xfId="5" applyNumberFormat="1" applyFont="1" applyFill="1" applyBorder="1" applyAlignment="1">
      <alignment horizontal="right" vertical="center"/>
    </xf>
    <xf numFmtId="181" fontId="7" fillId="0" borderId="43" xfId="5" applyNumberFormat="1" applyFont="1" applyFill="1" applyBorder="1" applyAlignment="1" applyProtection="1">
      <alignment horizontal="center" vertical="center"/>
    </xf>
    <xf numFmtId="181" fontId="7" fillId="0" borderId="43" xfId="5" applyNumberFormat="1" applyFont="1" applyFill="1" applyBorder="1" applyAlignment="1">
      <alignment horizontal="center" vertical="center"/>
    </xf>
    <xf numFmtId="181" fontId="7" fillId="5" borderId="41" xfId="5" applyNumberFormat="1" applyFont="1" applyFill="1" applyBorder="1" applyAlignment="1" applyProtection="1">
      <alignment horizontal="center" vertical="center"/>
    </xf>
    <xf numFmtId="181" fontId="7" fillId="5" borderId="107" xfId="5" applyNumberFormat="1" applyFont="1" applyFill="1" applyBorder="1" applyAlignment="1" applyProtection="1">
      <alignment horizontal="center" vertical="center"/>
    </xf>
    <xf numFmtId="181" fontId="7" fillId="5" borderId="107" xfId="5" applyNumberFormat="1" applyFont="1" applyFill="1" applyBorder="1" applyAlignment="1">
      <alignment horizontal="center" vertical="center"/>
    </xf>
    <xf numFmtId="181" fontId="7" fillId="5" borderId="136" xfId="5" applyNumberFormat="1" applyFont="1" applyFill="1" applyBorder="1" applyAlignment="1" applyProtection="1">
      <alignment horizontal="center" vertical="center"/>
    </xf>
    <xf numFmtId="181" fontId="7" fillId="5" borderId="136" xfId="5" applyNumberFormat="1" applyFont="1" applyFill="1" applyBorder="1" applyAlignment="1">
      <alignment horizontal="center" vertical="center"/>
    </xf>
    <xf numFmtId="177" fontId="9" fillId="4" borderId="111" xfId="3" applyNumberFormat="1" applyFont="1" applyFill="1" applyBorder="1" applyAlignment="1">
      <alignment horizontal="center" vertical="center"/>
    </xf>
    <xf numFmtId="183" fontId="7" fillId="0" borderId="41" xfId="5" applyNumberFormat="1" applyFont="1" applyFill="1" applyBorder="1" applyAlignment="1" applyProtection="1">
      <alignment horizontal="right" vertical="center"/>
    </xf>
    <xf numFmtId="183" fontId="17" fillId="5" borderId="41" xfId="5" applyNumberFormat="1" applyFont="1" applyFill="1" applyBorder="1" applyAlignment="1" applyProtection="1">
      <alignment horizontal="right" vertical="center"/>
    </xf>
    <xf numFmtId="183" fontId="7" fillId="0" borderId="112" xfId="5" applyNumberFormat="1" applyFont="1" applyFill="1" applyBorder="1" applyAlignment="1" applyProtection="1">
      <alignment horizontal="right" vertical="center"/>
    </xf>
    <xf numFmtId="183" fontId="7" fillId="5" borderId="112" xfId="5" applyNumberFormat="1" applyFont="1" applyFill="1" applyBorder="1" applyAlignment="1" applyProtection="1">
      <alignment horizontal="right" vertical="center"/>
    </xf>
    <xf numFmtId="183" fontId="7" fillId="0" borderId="114" xfId="5" applyNumberFormat="1" applyFont="1" applyFill="1" applyBorder="1" applyAlignment="1" applyProtection="1">
      <alignment horizontal="right" vertical="center"/>
    </xf>
    <xf numFmtId="183" fontId="7" fillId="5" borderId="114" xfId="5" applyNumberFormat="1" applyFont="1" applyFill="1" applyBorder="1" applyAlignment="1" applyProtection="1">
      <alignment horizontal="right" vertical="center"/>
    </xf>
    <xf numFmtId="183" fontId="7" fillId="0" borderId="41" xfId="5" applyNumberFormat="1" applyFont="1" applyFill="1" applyBorder="1" applyAlignment="1">
      <alignment horizontal="right" vertical="center"/>
    </xf>
    <xf numFmtId="183" fontId="7" fillId="5" borderId="41" xfId="5" applyNumberFormat="1" applyFont="1" applyFill="1" applyBorder="1" applyAlignment="1">
      <alignment horizontal="right" vertical="center"/>
    </xf>
    <xf numFmtId="183" fontId="7" fillId="0" borderId="114" xfId="5" applyNumberFormat="1" applyFont="1" applyFill="1" applyBorder="1" applyAlignment="1">
      <alignment horizontal="right" vertical="center"/>
    </xf>
    <xf numFmtId="183" fontId="7" fillId="5" borderId="41" xfId="5" applyNumberFormat="1" applyFont="1" applyFill="1" applyBorder="1" applyAlignment="1" applyProtection="1">
      <alignment horizontal="right" vertical="center"/>
    </xf>
    <xf numFmtId="183" fontId="7" fillId="5" borderId="105" xfId="5" applyNumberFormat="1" applyFont="1" applyFill="1" applyBorder="1" applyAlignment="1">
      <alignment horizontal="right" vertical="center"/>
    </xf>
    <xf numFmtId="183" fontId="7" fillId="5" borderId="114" xfId="5" applyNumberFormat="1" applyFont="1" applyFill="1" applyBorder="1" applyAlignment="1">
      <alignment horizontal="right" vertical="center"/>
    </xf>
    <xf numFmtId="183" fontId="7" fillId="0" borderId="49" xfId="5" applyNumberFormat="1" applyFont="1" applyFill="1" applyBorder="1" applyAlignment="1">
      <alignment horizontal="right" vertical="center"/>
    </xf>
    <xf numFmtId="183" fontId="7" fillId="5" borderId="49" xfId="5" applyNumberFormat="1" applyFont="1" applyFill="1" applyBorder="1" applyAlignment="1">
      <alignment horizontal="right" vertical="center"/>
    </xf>
    <xf numFmtId="183" fontId="7" fillId="0" borderId="122" xfId="5" applyNumberFormat="1" applyFont="1" applyFill="1" applyBorder="1" applyAlignment="1">
      <alignment horizontal="right" vertical="center"/>
    </xf>
    <xf numFmtId="183" fontId="7" fillId="5" borderId="122" xfId="5" applyNumberFormat="1" applyFont="1" applyFill="1" applyBorder="1" applyAlignment="1">
      <alignment horizontal="right" vertical="center"/>
    </xf>
    <xf numFmtId="183" fontId="7" fillId="0" borderId="49" xfId="5" applyNumberFormat="1" applyFont="1" applyFill="1" applyBorder="1" applyAlignment="1">
      <alignment horizontal="center" vertical="center" wrapText="1"/>
    </xf>
    <xf numFmtId="183" fontId="7" fillId="5" borderId="49" xfId="5" applyNumberFormat="1" applyFont="1" applyFill="1" applyBorder="1" applyAlignment="1">
      <alignment horizontal="center" vertical="center" wrapText="1"/>
    </xf>
    <xf numFmtId="0" fontId="13" fillId="2" borderId="1" xfId="2" applyFont="1" applyFill="1" applyBorder="1" applyAlignment="1">
      <alignment horizontal="center" vertical="center" wrapText="1"/>
    </xf>
    <xf numFmtId="176" fontId="8" fillId="3" borderId="4" xfId="3" applyNumberFormat="1" applyFont="1" applyFill="1" applyBorder="1" applyAlignment="1">
      <alignment horizontal="center" vertical="center" wrapText="1"/>
    </xf>
    <xf numFmtId="176" fontId="8" fillId="3" borderId="4" xfId="3" applyNumberFormat="1" applyFont="1" applyFill="1" applyBorder="1" applyAlignment="1">
      <alignment horizontal="center" vertical="center"/>
    </xf>
    <xf numFmtId="0" fontId="7" fillId="0" borderId="2" xfId="4" applyFont="1" applyBorder="1" applyAlignment="1">
      <alignment horizontal="left" vertical="center"/>
    </xf>
    <xf numFmtId="0" fontId="7" fillId="0" borderId="3" xfId="4" applyFont="1" applyBorder="1" applyAlignment="1">
      <alignment horizontal="left" vertical="center"/>
    </xf>
    <xf numFmtId="176" fontId="9" fillId="3" borderId="4" xfId="3" applyNumberFormat="1" applyFont="1" applyFill="1" applyBorder="1" applyAlignment="1">
      <alignment horizontal="center" vertical="center" wrapText="1"/>
    </xf>
    <xf numFmtId="176" fontId="9" fillId="6" borderId="4" xfId="3" applyNumberFormat="1" applyFont="1" applyFill="1" applyBorder="1" applyAlignment="1">
      <alignment horizontal="center" vertical="center" wrapText="1"/>
    </xf>
    <xf numFmtId="176" fontId="8" fillId="7" borderId="4" xfId="3" applyNumberFormat="1" applyFont="1" applyFill="1" applyBorder="1" applyAlignment="1">
      <alignment horizontal="center" vertical="center" wrapText="1"/>
    </xf>
    <xf numFmtId="0" fontId="7" fillId="0" borderId="42" xfId="4" applyFont="1" applyBorder="1" applyAlignment="1">
      <alignment horizontal="center" vertical="center" textRotation="255"/>
    </xf>
    <xf numFmtId="0" fontId="7" fillId="0" borderId="42" xfId="3" applyFont="1" applyBorder="1"/>
    <xf numFmtId="0" fontId="7" fillId="0" borderId="47" xfId="3" applyFont="1" applyBorder="1"/>
    <xf numFmtId="183" fontId="7" fillId="0" borderId="41" xfId="5" applyNumberFormat="1" applyFont="1" applyFill="1" applyBorder="1" applyAlignment="1">
      <alignment horizontal="center" vertical="center" wrapText="1"/>
    </xf>
    <xf numFmtId="183" fontId="7" fillId="0" borderId="41" xfId="5" applyNumberFormat="1" applyFont="1" applyFill="1" applyBorder="1" applyAlignment="1">
      <alignment horizontal="center" vertical="center"/>
    </xf>
    <xf numFmtId="183" fontId="7" fillId="5" borderId="41" xfId="5" applyNumberFormat="1" applyFont="1" applyFill="1" applyBorder="1" applyAlignment="1">
      <alignment horizontal="center" vertical="center" wrapText="1"/>
    </xf>
    <xf numFmtId="183" fontId="7" fillId="5" borderId="41" xfId="5" applyNumberFormat="1" applyFont="1" applyFill="1" applyBorder="1" applyAlignment="1">
      <alignment horizontal="center" vertical="center"/>
    </xf>
    <xf numFmtId="176" fontId="8" fillId="6" borderId="4" xfId="3" applyNumberFormat="1" applyFont="1" applyFill="1" applyBorder="1" applyAlignment="1">
      <alignment horizontal="center" vertical="center" wrapText="1"/>
    </xf>
    <xf numFmtId="0" fontId="7" fillId="0" borderId="47" xfId="4" applyFont="1" applyBorder="1" applyAlignment="1">
      <alignment horizontal="center" vertical="center" textRotation="255"/>
    </xf>
    <xf numFmtId="176" fontId="8" fillId="7" borderId="137" xfId="3" applyNumberFormat="1" applyFont="1" applyFill="1" applyBorder="1" applyAlignment="1">
      <alignment horizontal="center" vertical="center" wrapText="1"/>
    </xf>
    <xf numFmtId="183" fontId="7" fillId="5" borderId="105" xfId="5" applyNumberFormat="1" applyFont="1" applyFill="1" applyBorder="1" applyAlignment="1">
      <alignment horizontal="center" vertical="center"/>
    </xf>
    <xf numFmtId="181" fontId="7" fillId="0" borderId="41" xfId="5" applyNumberFormat="1" applyFont="1" applyFill="1" applyBorder="1" applyAlignment="1">
      <alignment horizontal="center" vertical="center" wrapText="1"/>
    </xf>
    <xf numFmtId="181" fontId="7" fillId="5" borderId="41" xfId="5" applyNumberFormat="1" applyFont="1" applyFill="1" applyBorder="1" applyAlignment="1">
      <alignment horizontal="center" vertical="center" wrapText="1"/>
    </xf>
    <xf numFmtId="181" fontId="7" fillId="5" borderId="41" xfId="5" applyNumberFormat="1" applyFont="1" applyFill="1" applyBorder="1" applyAlignment="1">
      <alignment horizontal="right" vertical="center" wrapText="1"/>
    </xf>
    <xf numFmtId="181" fontId="7" fillId="0" borderId="40" xfId="5" applyNumberFormat="1" applyFont="1" applyFill="1" applyBorder="1" applyAlignment="1">
      <alignment horizontal="right" vertical="center" wrapText="1"/>
    </xf>
    <xf numFmtId="181" fontId="7" fillId="0" borderId="14" xfId="5" applyNumberFormat="1" applyFont="1" applyFill="1" applyBorder="1" applyAlignment="1">
      <alignment horizontal="right" vertical="center" wrapText="1"/>
    </xf>
    <xf numFmtId="181" fontId="7" fillId="0" borderId="12" xfId="5" applyNumberFormat="1" applyFont="1" applyFill="1" applyBorder="1" applyAlignment="1">
      <alignment horizontal="right" vertical="center" wrapText="1"/>
    </xf>
    <xf numFmtId="181" fontId="7" fillId="0" borderId="40" xfId="5" applyNumberFormat="1" applyFont="1" applyFill="1" applyBorder="1" applyAlignment="1">
      <alignment horizontal="center" vertical="center" wrapText="1"/>
    </xf>
    <xf numFmtId="181" fontId="7" fillId="0" borderId="14" xfId="5" applyNumberFormat="1" applyFont="1" applyFill="1" applyBorder="1" applyAlignment="1">
      <alignment horizontal="center" vertical="center" wrapText="1"/>
    </xf>
    <xf numFmtId="181" fontId="7" fillId="0" borderId="12" xfId="5" applyNumberFormat="1" applyFont="1" applyFill="1" applyBorder="1" applyAlignment="1">
      <alignment horizontal="center" vertical="center" wrapText="1"/>
    </xf>
    <xf numFmtId="181" fontId="7" fillId="5" borderId="40" xfId="5" applyNumberFormat="1" applyFont="1" applyFill="1" applyBorder="1" applyAlignment="1">
      <alignment horizontal="center" vertical="center" wrapText="1"/>
    </xf>
    <xf numFmtId="181" fontId="7" fillId="5" borderId="14" xfId="5" applyNumberFormat="1" applyFont="1" applyFill="1" applyBorder="1" applyAlignment="1">
      <alignment horizontal="center" vertical="center" wrapText="1"/>
    </xf>
    <xf numFmtId="181" fontId="7" fillId="5" borderId="12" xfId="5" applyNumberFormat="1" applyFont="1" applyFill="1" applyBorder="1" applyAlignment="1">
      <alignment horizontal="center" vertical="center" wrapText="1"/>
    </xf>
    <xf numFmtId="176" fontId="8" fillId="7" borderId="65" xfId="3" applyNumberFormat="1" applyFont="1" applyFill="1" applyBorder="1" applyAlignment="1">
      <alignment horizontal="center" vertical="center" wrapText="1"/>
    </xf>
    <xf numFmtId="176" fontId="8" fillId="7" borderId="109" xfId="3" applyNumberFormat="1" applyFont="1" applyFill="1" applyBorder="1" applyAlignment="1">
      <alignment horizontal="center" vertical="center" wrapText="1"/>
    </xf>
    <xf numFmtId="176" fontId="8" fillId="7" borderId="36" xfId="3" applyNumberFormat="1" applyFont="1" applyFill="1" applyBorder="1" applyAlignment="1">
      <alignment horizontal="center" vertical="center" wrapText="1"/>
    </xf>
    <xf numFmtId="176" fontId="8" fillId="7" borderId="67" xfId="3" applyNumberFormat="1" applyFont="1" applyFill="1" applyBorder="1" applyAlignment="1">
      <alignment horizontal="center" vertical="center" wrapText="1"/>
    </xf>
    <xf numFmtId="176" fontId="8" fillId="7" borderId="72" xfId="3" applyNumberFormat="1" applyFont="1" applyFill="1" applyBorder="1" applyAlignment="1">
      <alignment horizontal="center" vertical="center" wrapText="1"/>
    </xf>
    <xf numFmtId="176" fontId="8" fillId="7" borderId="6" xfId="3" applyNumberFormat="1" applyFont="1" applyFill="1" applyBorder="1" applyAlignment="1">
      <alignment horizontal="center" vertical="center" wrapText="1"/>
    </xf>
    <xf numFmtId="176" fontId="9" fillId="6" borderId="5" xfId="3" applyNumberFormat="1" applyFont="1" applyFill="1" applyBorder="1" applyAlignment="1">
      <alignment horizontal="center" vertical="center" wrapText="1"/>
    </xf>
    <xf numFmtId="176" fontId="9" fillId="6" borderId="73" xfId="3" applyNumberFormat="1" applyFont="1" applyFill="1" applyBorder="1" applyAlignment="1">
      <alignment horizontal="center" vertical="center" wrapText="1"/>
    </xf>
    <xf numFmtId="176" fontId="9" fillId="6" borderId="36" xfId="3" applyNumberFormat="1" applyFont="1" applyFill="1" applyBorder="1" applyAlignment="1">
      <alignment horizontal="center" vertical="center" wrapText="1"/>
    </xf>
    <xf numFmtId="176" fontId="9" fillId="6" borderId="6" xfId="3" applyNumberFormat="1" applyFont="1" applyFill="1" applyBorder="1" applyAlignment="1">
      <alignment horizontal="center" vertical="center" wrapText="1"/>
    </xf>
    <xf numFmtId="176" fontId="9" fillId="6" borderId="72" xfId="3" applyNumberFormat="1" applyFont="1" applyFill="1" applyBorder="1" applyAlignment="1">
      <alignment horizontal="center" vertical="center" wrapText="1"/>
    </xf>
    <xf numFmtId="176" fontId="9" fillId="6" borderId="37" xfId="3" applyNumberFormat="1" applyFont="1" applyFill="1" applyBorder="1" applyAlignment="1">
      <alignment horizontal="center" vertical="center" wrapText="1"/>
    </xf>
    <xf numFmtId="176" fontId="9" fillId="6" borderId="67" xfId="3" applyNumberFormat="1" applyFont="1" applyFill="1" applyBorder="1" applyAlignment="1">
      <alignment horizontal="center" vertical="center" wrapText="1"/>
    </xf>
    <xf numFmtId="176" fontId="9" fillId="6" borderId="65" xfId="3" applyNumberFormat="1" applyFont="1" applyFill="1" applyBorder="1" applyAlignment="1">
      <alignment horizontal="center" vertical="center" wrapText="1"/>
    </xf>
    <xf numFmtId="176" fontId="8" fillId="6" borderId="37" xfId="3" applyNumberFormat="1" applyFont="1" applyFill="1" applyBorder="1" applyAlignment="1">
      <alignment horizontal="center" vertical="center" wrapText="1"/>
    </xf>
    <xf numFmtId="176" fontId="8" fillId="3" borderId="36" xfId="3" applyNumberFormat="1" applyFont="1" applyFill="1" applyBorder="1" applyAlignment="1">
      <alignment horizontal="center" vertical="center" wrapText="1"/>
    </xf>
    <xf numFmtId="176" fontId="8" fillId="3" borderId="65" xfId="3" applyNumberFormat="1" applyFont="1" applyFill="1" applyBorder="1" applyAlignment="1">
      <alignment horizontal="center" vertical="center" wrapText="1"/>
    </xf>
    <xf numFmtId="176" fontId="9" fillId="3" borderId="67" xfId="3" applyNumberFormat="1" applyFont="1" applyFill="1" applyBorder="1" applyAlignment="1">
      <alignment horizontal="center" vertical="center" wrapText="1"/>
    </xf>
    <xf numFmtId="176" fontId="9" fillId="3" borderId="36" xfId="3" applyNumberFormat="1" applyFont="1" applyFill="1" applyBorder="1" applyAlignment="1">
      <alignment horizontal="center" vertical="center" wrapText="1"/>
    </xf>
    <xf numFmtId="176" fontId="8" fillId="3" borderId="67" xfId="3" applyNumberFormat="1" applyFont="1" applyFill="1" applyBorder="1" applyAlignment="1">
      <alignment horizontal="center" vertical="center" wrapText="1"/>
    </xf>
    <xf numFmtId="176" fontId="8" fillId="3" borderId="37" xfId="3" applyNumberFormat="1" applyFont="1" applyFill="1" applyBorder="1" applyAlignment="1">
      <alignment horizontal="center" vertical="center" wrapText="1"/>
    </xf>
    <xf numFmtId="176" fontId="8" fillId="3" borderId="96" xfId="3" applyNumberFormat="1" applyFont="1" applyFill="1" applyBorder="1" applyAlignment="1">
      <alignment horizontal="center" vertical="center" wrapText="1"/>
    </xf>
    <xf numFmtId="176" fontId="8" fillId="3" borderId="72" xfId="3" applyNumberFormat="1" applyFont="1" applyFill="1" applyBorder="1" applyAlignment="1">
      <alignment horizontal="center" vertical="center" wrapText="1"/>
    </xf>
    <xf numFmtId="176" fontId="8" fillId="3" borderId="73" xfId="3" applyNumberFormat="1" applyFont="1" applyFill="1" applyBorder="1" applyAlignment="1">
      <alignment horizontal="center" vertical="center" wrapText="1"/>
    </xf>
    <xf numFmtId="176" fontId="8" fillId="3" borderId="36" xfId="3" applyNumberFormat="1" applyFont="1" applyFill="1" applyBorder="1" applyAlignment="1">
      <alignment horizontal="center" vertical="center"/>
    </xf>
    <xf numFmtId="176" fontId="8" fillId="3" borderId="6" xfId="3" applyNumberFormat="1" applyFont="1" applyFill="1" applyBorder="1" applyAlignment="1">
      <alignment horizontal="center" vertical="center"/>
    </xf>
    <xf numFmtId="180" fontId="7" fillId="0" borderId="74" xfId="5" applyNumberFormat="1" applyFont="1" applyFill="1" applyBorder="1" applyAlignment="1">
      <alignment horizontal="center" vertical="center" wrapText="1"/>
    </xf>
    <xf numFmtId="180" fontId="7" fillId="0" borderId="0" xfId="5" applyNumberFormat="1" applyFont="1" applyFill="1" applyBorder="1" applyAlignment="1">
      <alignment horizontal="center" vertical="center" wrapText="1"/>
    </xf>
    <xf numFmtId="180" fontId="7" fillId="0" borderId="75" xfId="5" applyNumberFormat="1" applyFont="1" applyFill="1" applyBorder="1" applyAlignment="1">
      <alignment horizontal="center" vertical="center" wrapText="1"/>
    </xf>
    <xf numFmtId="180" fontId="7" fillId="5" borderId="100" xfId="5" applyNumberFormat="1" applyFont="1" applyFill="1" applyBorder="1" applyAlignment="1">
      <alignment horizontal="center" vertical="center" wrapText="1"/>
    </xf>
    <xf numFmtId="180" fontId="7" fillId="5" borderId="106" xfId="5" applyNumberFormat="1" applyFont="1" applyFill="1" applyBorder="1" applyAlignment="1">
      <alignment horizontal="center" vertical="center" wrapText="1"/>
    </xf>
    <xf numFmtId="180" fontId="7" fillId="5" borderId="103" xfId="5" applyNumberFormat="1" applyFont="1" applyFill="1" applyBorder="1" applyAlignment="1">
      <alignment horizontal="center" vertical="center" wrapText="1"/>
    </xf>
    <xf numFmtId="180" fontId="7" fillId="0" borderId="68" xfId="5" applyNumberFormat="1" applyFont="1" applyFill="1" applyBorder="1" applyAlignment="1">
      <alignment horizontal="center" vertical="center" wrapText="1"/>
    </xf>
    <xf numFmtId="180" fontId="7" fillId="0" borderId="8" xfId="5" applyNumberFormat="1" applyFont="1" applyFill="1" applyBorder="1" applyAlignment="1">
      <alignment horizontal="center" vertical="center" wrapText="1"/>
    </xf>
    <xf numFmtId="180" fontId="7" fillId="0" borderId="69" xfId="5" applyNumberFormat="1" applyFont="1" applyFill="1" applyBorder="1" applyAlignment="1">
      <alignment horizontal="center" vertical="center" wrapText="1"/>
    </xf>
    <xf numFmtId="180" fontId="7" fillId="5" borderId="111" xfId="5" applyNumberFormat="1" applyFont="1" applyFill="1" applyBorder="1" applyAlignment="1">
      <alignment horizontal="center" vertical="center" wrapText="1"/>
    </xf>
    <xf numFmtId="180" fontId="7" fillId="5" borderId="113" xfId="5" applyNumberFormat="1" applyFont="1" applyFill="1" applyBorder="1" applyAlignment="1">
      <alignment horizontal="center" vertical="center" wrapText="1"/>
    </xf>
    <xf numFmtId="180" fontId="7" fillId="5" borderId="110" xfId="5" applyNumberFormat="1" applyFont="1" applyFill="1" applyBorder="1" applyAlignment="1">
      <alignment horizontal="center" vertical="center" wrapText="1"/>
    </xf>
    <xf numFmtId="180" fontId="7" fillId="5" borderId="40" xfId="5" applyNumberFormat="1" applyFont="1" applyFill="1" applyBorder="1" applyAlignment="1">
      <alignment horizontal="center" vertical="center" wrapText="1"/>
    </xf>
    <xf numFmtId="180" fontId="7" fillId="5" borderId="14" xfId="5" applyNumberFormat="1" applyFont="1" applyFill="1" applyBorder="1" applyAlignment="1">
      <alignment horizontal="center" vertical="center" wrapText="1"/>
    </xf>
    <xf numFmtId="180" fontId="7" fillId="5" borderId="12" xfId="5" applyNumberFormat="1" applyFont="1" applyFill="1" applyBorder="1" applyAlignment="1">
      <alignment horizontal="center" vertical="center" wrapText="1"/>
    </xf>
    <xf numFmtId="180" fontId="7" fillId="0" borderId="68" xfId="5" applyNumberFormat="1" applyFont="1" applyFill="1" applyBorder="1" applyAlignment="1" applyProtection="1">
      <alignment horizontal="center" vertical="center" wrapText="1"/>
    </xf>
    <xf numFmtId="180" fontId="7" fillId="0" borderId="8" xfId="5" applyNumberFormat="1" applyFont="1" applyFill="1" applyBorder="1" applyAlignment="1" applyProtection="1">
      <alignment horizontal="center" vertical="center" wrapText="1"/>
    </xf>
    <xf numFmtId="180" fontId="7" fillId="0" borderId="69" xfId="5" applyNumberFormat="1" applyFont="1" applyFill="1" applyBorder="1" applyAlignment="1" applyProtection="1">
      <alignment horizontal="center" vertical="center" wrapText="1"/>
    </xf>
    <xf numFmtId="180" fontId="7" fillId="0" borderId="40" xfId="5" applyNumberFormat="1" applyFont="1" applyFill="1" applyBorder="1" applyAlignment="1">
      <alignment horizontal="center" vertical="center" wrapText="1"/>
    </xf>
    <xf numFmtId="180" fontId="7" fillId="0" borderId="14" xfId="5" applyNumberFormat="1" applyFont="1" applyFill="1" applyBorder="1" applyAlignment="1">
      <alignment horizontal="center" vertical="center" wrapText="1"/>
    </xf>
    <xf numFmtId="180" fontId="7" fillId="0" borderId="12" xfId="5" applyNumberFormat="1" applyFont="1" applyFill="1" applyBorder="1" applyAlignment="1">
      <alignment horizontal="center" vertical="center" wrapText="1"/>
    </xf>
    <xf numFmtId="180" fontId="7" fillId="5" borderId="19" xfId="5" applyNumberFormat="1" applyFont="1" applyFill="1" applyBorder="1" applyAlignment="1">
      <alignment horizontal="center" vertical="center" wrapText="1"/>
    </xf>
    <xf numFmtId="180" fontId="7" fillId="5" borderId="39" xfId="5" applyNumberFormat="1" applyFont="1" applyFill="1" applyBorder="1" applyAlignment="1">
      <alignment horizontal="center" vertical="center" wrapText="1"/>
    </xf>
    <xf numFmtId="180" fontId="7" fillId="5" borderId="38" xfId="5" applyNumberFormat="1" applyFont="1" applyFill="1" applyBorder="1" applyAlignment="1">
      <alignment horizontal="center" vertical="center" wrapText="1"/>
    </xf>
    <xf numFmtId="180" fontId="7" fillId="0" borderId="40" xfId="5" applyNumberFormat="1" applyFont="1" applyFill="1" applyBorder="1" applyAlignment="1" applyProtection="1">
      <alignment horizontal="center" vertical="center" wrapText="1"/>
    </xf>
    <xf numFmtId="180" fontId="7" fillId="0" borderId="14" xfId="5" applyNumberFormat="1" applyFont="1" applyFill="1" applyBorder="1" applyAlignment="1" applyProtection="1">
      <alignment horizontal="center" vertical="center" wrapText="1"/>
    </xf>
    <xf numFmtId="180" fontId="7" fillId="0" borderId="12" xfId="5" applyNumberFormat="1" applyFont="1" applyFill="1" applyBorder="1" applyAlignment="1" applyProtection="1">
      <alignment horizontal="center" vertical="center" wrapText="1"/>
    </xf>
    <xf numFmtId="180" fontId="7" fillId="0" borderId="91" xfId="5" applyNumberFormat="1" applyFont="1" applyFill="1" applyBorder="1" applyAlignment="1">
      <alignment horizontal="center" vertical="center" wrapText="1"/>
    </xf>
    <xf numFmtId="180" fontId="7" fillId="0" borderId="92" xfId="5" applyNumberFormat="1" applyFont="1" applyFill="1" applyBorder="1" applyAlignment="1">
      <alignment horizontal="center" vertical="center" wrapText="1"/>
    </xf>
    <xf numFmtId="180" fontId="7" fillId="0" borderId="93" xfId="5" applyNumberFormat="1" applyFont="1" applyFill="1" applyBorder="1" applyAlignment="1">
      <alignment horizontal="center" vertical="center" wrapText="1"/>
    </xf>
    <xf numFmtId="0" fontId="11" fillId="0" borderId="8" xfId="0" applyFont="1" applyBorder="1" applyAlignment="1">
      <alignment horizontal="center" vertical="center" wrapText="1"/>
    </xf>
    <xf numFmtId="0" fontId="11" fillId="0" borderId="69" xfId="0" applyFont="1" applyBorder="1" applyAlignment="1">
      <alignment horizontal="center" vertical="center" wrapText="1"/>
    </xf>
    <xf numFmtId="176" fontId="8" fillId="7" borderId="5" xfId="3" applyNumberFormat="1" applyFont="1" applyFill="1" applyBorder="1" applyAlignment="1">
      <alignment horizontal="center" vertical="center" wrapText="1"/>
    </xf>
    <xf numFmtId="176" fontId="8" fillId="3" borderId="127" xfId="3" applyNumberFormat="1" applyFont="1" applyFill="1" applyBorder="1" applyAlignment="1">
      <alignment horizontal="center" vertical="center" wrapText="1"/>
    </xf>
    <xf numFmtId="176" fontId="8" fillId="3" borderId="128" xfId="3" applyNumberFormat="1" applyFont="1" applyFill="1" applyBorder="1" applyAlignment="1">
      <alignment horizontal="center" vertical="center" wrapText="1"/>
    </xf>
    <xf numFmtId="180" fontId="19" fillId="0" borderId="40" xfId="5" applyNumberFormat="1" applyFont="1" applyFill="1" applyBorder="1" applyAlignment="1">
      <alignment horizontal="center" vertical="center"/>
    </xf>
    <xf numFmtId="180" fontId="19" fillId="0" borderId="14" xfId="5" applyNumberFormat="1" applyFont="1" applyFill="1" applyBorder="1" applyAlignment="1">
      <alignment horizontal="center" vertical="center"/>
    </xf>
    <xf numFmtId="180" fontId="19" fillId="0" borderId="12" xfId="5" applyNumberFormat="1" applyFont="1" applyFill="1" applyBorder="1" applyAlignment="1">
      <alignment horizontal="center" vertical="center"/>
    </xf>
    <xf numFmtId="176" fontId="8" fillId="3" borderId="5" xfId="3" applyNumberFormat="1" applyFont="1" applyFill="1" applyBorder="1" applyAlignment="1">
      <alignment horizontal="center" vertical="center" wrapText="1"/>
    </xf>
    <xf numFmtId="176" fontId="8" fillId="3" borderId="6" xfId="3" applyNumberFormat="1" applyFont="1" applyFill="1" applyBorder="1" applyAlignment="1">
      <alignment horizontal="center" vertical="center" wrapText="1"/>
    </xf>
    <xf numFmtId="0" fontId="11" fillId="0" borderId="8" xfId="8" applyFont="1" applyBorder="1" applyAlignment="1">
      <alignment horizontal="center" vertical="center" wrapText="1"/>
    </xf>
    <xf numFmtId="0" fontId="11" fillId="0" borderId="69" xfId="8" applyFont="1" applyBorder="1" applyAlignment="1">
      <alignment horizontal="center" vertical="center" wrapText="1"/>
    </xf>
    <xf numFmtId="0" fontId="7" fillId="0" borderId="25" xfId="3" applyFont="1" applyBorder="1" applyAlignment="1">
      <alignment horizontal="center" vertical="center" wrapText="1"/>
    </xf>
    <xf numFmtId="0" fontId="7" fillId="0" borderId="27" xfId="3" applyFont="1" applyBorder="1" applyAlignment="1">
      <alignment horizontal="center" vertical="center" wrapText="1"/>
    </xf>
    <xf numFmtId="0" fontId="7" fillId="0" borderId="29" xfId="3" applyFont="1" applyBorder="1" applyAlignment="1">
      <alignment horizontal="center" vertical="center" wrapText="1"/>
    </xf>
    <xf numFmtId="176" fontId="8" fillId="7" borderId="37" xfId="3" applyNumberFormat="1" applyFont="1" applyFill="1" applyBorder="1" applyAlignment="1">
      <alignment horizontal="center" vertical="center" wrapText="1"/>
    </xf>
    <xf numFmtId="176" fontId="8" fillId="7" borderId="73" xfId="3" applyNumberFormat="1" applyFont="1" applyFill="1" applyBorder="1" applyAlignment="1">
      <alignment horizontal="center" vertical="center" wrapText="1"/>
    </xf>
    <xf numFmtId="180" fontId="7" fillId="5" borderId="79" xfId="5" applyNumberFormat="1" applyFont="1" applyFill="1" applyBorder="1" applyAlignment="1">
      <alignment horizontal="center" vertical="center" wrapText="1"/>
    </xf>
    <xf numFmtId="180" fontId="7" fillId="5" borderId="81" xfId="5" applyNumberFormat="1" applyFont="1" applyFill="1" applyBorder="1" applyAlignment="1">
      <alignment horizontal="center" vertical="center" wrapText="1"/>
    </xf>
    <xf numFmtId="180" fontId="7" fillId="5" borderId="84" xfId="5" applyNumberFormat="1" applyFont="1" applyFill="1" applyBorder="1" applyAlignment="1">
      <alignment horizontal="center" vertical="center" wrapText="1"/>
    </xf>
    <xf numFmtId="0" fontId="11" fillId="0" borderId="14" xfId="8" applyFont="1" applyBorder="1" applyAlignment="1">
      <alignment horizontal="center" vertical="center" wrapText="1"/>
    </xf>
    <xf numFmtId="0" fontId="11" fillId="0" borderId="12" xfId="8" applyFont="1" applyBorder="1" applyAlignment="1">
      <alignment horizontal="center" vertical="center" wrapText="1"/>
    </xf>
    <xf numFmtId="180" fontId="7" fillId="0" borderId="88" xfId="5" applyNumberFormat="1" applyFont="1" applyFill="1" applyBorder="1" applyAlignment="1">
      <alignment horizontal="center" vertical="center" wrapText="1"/>
    </xf>
    <xf numFmtId="180" fontId="7" fillId="0" borderId="89" xfId="5" applyNumberFormat="1" applyFont="1" applyFill="1" applyBorder="1" applyAlignment="1">
      <alignment horizontal="center" vertical="center" wrapText="1"/>
    </xf>
    <xf numFmtId="180" fontId="7" fillId="0" borderId="90" xfId="5" applyNumberFormat="1" applyFont="1" applyFill="1" applyBorder="1" applyAlignment="1">
      <alignment horizontal="center" vertical="center" wrapText="1"/>
    </xf>
    <xf numFmtId="180" fontId="7" fillId="5" borderId="86" xfId="5" applyNumberFormat="1" applyFont="1" applyFill="1" applyBorder="1" applyAlignment="1">
      <alignment horizontal="center" vertical="center" wrapText="1"/>
    </xf>
    <xf numFmtId="180" fontId="7" fillId="5" borderId="87" xfId="5" applyNumberFormat="1" applyFont="1" applyFill="1" applyBorder="1" applyAlignment="1">
      <alignment horizontal="center" vertical="center" wrapText="1"/>
    </xf>
    <xf numFmtId="180" fontId="7" fillId="5" borderId="82" xfId="5" applyNumberFormat="1" applyFont="1" applyFill="1" applyBorder="1" applyAlignment="1">
      <alignment horizontal="center" vertical="center" wrapText="1"/>
    </xf>
    <xf numFmtId="176" fontId="9" fillId="3" borderId="5" xfId="3" applyNumberFormat="1" applyFont="1" applyFill="1" applyBorder="1" applyAlignment="1">
      <alignment horizontal="center" vertical="center" wrapText="1"/>
    </xf>
    <xf numFmtId="176" fontId="9" fillId="3" borderId="6" xfId="3" applyNumberFormat="1" applyFont="1" applyFill="1" applyBorder="1" applyAlignment="1">
      <alignment horizontal="center" vertical="center" wrapText="1"/>
    </xf>
    <xf numFmtId="180" fontId="7" fillId="0" borderId="9" xfId="5" applyNumberFormat="1" applyFont="1" applyFill="1" applyBorder="1" applyAlignment="1">
      <alignment horizontal="center" vertical="center" wrapText="1"/>
    </xf>
    <xf numFmtId="180" fontId="7" fillId="5" borderId="9" xfId="5" applyNumberFormat="1" applyFont="1" applyFill="1" applyBorder="1" applyAlignment="1">
      <alignment horizontal="center" vertical="center" wrapText="1"/>
    </xf>
    <xf numFmtId="180" fontId="7" fillId="0" borderId="9" xfId="5" applyNumberFormat="1" applyFont="1" applyFill="1" applyBorder="1" applyAlignment="1" applyProtection="1">
      <alignment horizontal="center" vertical="center" wrapText="1"/>
    </xf>
    <xf numFmtId="0" fontId="7" fillId="0" borderId="13" xfId="4" applyFont="1" applyBorder="1" applyAlignment="1">
      <alignment horizontal="center" vertical="center" textRotation="255"/>
    </xf>
    <xf numFmtId="0" fontId="7" fillId="0" borderId="13" xfId="3" applyFont="1" applyBorder="1"/>
    <xf numFmtId="0" fontId="7" fillId="0" borderId="15" xfId="3" applyFont="1" applyBorder="1"/>
    <xf numFmtId="0" fontId="7" fillId="0" borderId="15" xfId="4" applyFont="1" applyBorder="1" applyAlignment="1">
      <alignment horizontal="center" vertical="center" textRotation="255"/>
    </xf>
    <xf numFmtId="0" fontId="11" fillId="0" borderId="14" xfId="6" applyFont="1" applyBorder="1" applyAlignment="1">
      <alignment horizontal="center" vertical="center" wrapText="1"/>
    </xf>
    <xf numFmtId="0" fontId="11" fillId="0" borderId="12" xfId="6" applyFont="1" applyBorder="1" applyAlignment="1">
      <alignment horizontal="center" vertical="center" wrapText="1"/>
    </xf>
    <xf numFmtId="176" fontId="8" fillId="6" borderId="36" xfId="3" applyNumberFormat="1" applyFont="1" applyFill="1" applyBorder="1" applyAlignment="1">
      <alignment horizontal="center" vertical="center" wrapText="1"/>
    </xf>
    <xf numFmtId="180" fontId="17" fillId="0" borderId="9" xfId="5" applyNumberFormat="1" applyFont="1" applyFill="1" applyBorder="1" applyAlignment="1">
      <alignment horizontal="center" vertical="center" wrapText="1"/>
    </xf>
    <xf numFmtId="180" fontId="17" fillId="0" borderId="14" xfId="5" applyNumberFormat="1" applyFont="1" applyFill="1" applyBorder="1" applyAlignment="1">
      <alignment horizontal="center" vertical="center" wrapText="1"/>
    </xf>
    <xf numFmtId="180" fontId="17" fillId="0" borderId="12" xfId="5" applyNumberFormat="1" applyFont="1" applyFill="1" applyBorder="1" applyAlignment="1">
      <alignment horizontal="center" vertical="center" wrapText="1"/>
    </xf>
    <xf numFmtId="176" fontId="9" fillId="7" borderId="36" xfId="3" applyNumberFormat="1" applyFont="1" applyFill="1" applyBorder="1" applyAlignment="1">
      <alignment horizontal="center" vertical="center" wrapText="1"/>
    </xf>
    <xf numFmtId="176" fontId="9" fillId="7" borderId="37" xfId="3" applyNumberFormat="1" applyFont="1" applyFill="1" applyBorder="1" applyAlignment="1">
      <alignment horizontal="center" vertical="center" wrapText="1"/>
    </xf>
    <xf numFmtId="176" fontId="9" fillId="7" borderId="24" xfId="3" applyNumberFormat="1" applyFont="1" applyFill="1" applyBorder="1" applyAlignment="1">
      <alignment horizontal="center" vertical="center" wrapText="1"/>
    </xf>
    <xf numFmtId="38" fontId="7" fillId="5" borderId="9" xfId="5" applyFont="1" applyFill="1" applyBorder="1" applyAlignment="1">
      <alignment horizontal="center" vertical="center" wrapText="1"/>
    </xf>
    <xf numFmtId="38" fontId="7" fillId="5" borderId="14" xfId="5" applyFont="1" applyFill="1" applyBorder="1" applyAlignment="1">
      <alignment horizontal="center" vertical="center" wrapText="1"/>
    </xf>
    <xf numFmtId="38" fontId="7" fillId="5" borderId="12" xfId="5" applyFont="1" applyFill="1" applyBorder="1" applyAlignment="1">
      <alignment horizontal="center" vertical="center" wrapText="1"/>
    </xf>
    <xf numFmtId="38" fontId="7" fillId="0" borderId="9" xfId="5" applyFont="1" applyFill="1" applyBorder="1" applyAlignment="1">
      <alignment horizontal="center" vertical="center" wrapText="1"/>
    </xf>
    <xf numFmtId="38" fontId="7" fillId="0" borderId="14" xfId="5" applyFont="1" applyFill="1" applyBorder="1" applyAlignment="1">
      <alignment horizontal="center" vertical="center" wrapText="1"/>
    </xf>
    <xf numFmtId="38" fontId="7" fillId="0" borderId="12" xfId="5" applyFont="1" applyFill="1" applyBorder="1" applyAlignment="1">
      <alignment horizontal="center" vertical="center" wrapText="1"/>
    </xf>
    <xf numFmtId="176" fontId="8" fillId="7" borderId="24" xfId="3" applyNumberFormat="1" applyFont="1" applyFill="1" applyBorder="1" applyAlignment="1">
      <alignment horizontal="center" vertical="center" wrapText="1"/>
    </xf>
    <xf numFmtId="38" fontId="7" fillId="0" borderId="14" xfId="5" applyFont="1" applyFill="1" applyBorder="1" applyAlignment="1">
      <alignment horizontal="center" vertical="center"/>
    </xf>
    <xf numFmtId="38" fontId="7" fillId="0" borderId="35" xfId="5" applyFont="1" applyFill="1" applyBorder="1" applyAlignment="1">
      <alignment horizontal="center" vertical="center"/>
    </xf>
    <xf numFmtId="38" fontId="7" fillId="5" borderId="14" xfId="5" applyFont="1" applyFill="1" applyBorder="1" applyAlignment="1">
      <alignment horizontal="center" vertical="center"/>
    </xf>
    <xf numFmtId="38" fontId="7" fillId="5" borderId="35" xfId="5" applyFont="1" applyFill="1" applyBorder="1" applyAlignment="1">
      <alignment horizontal="center" vertical="center"/>
    </xf>
    <xf numFmtId="38" fontId="7" fillId="0" borderId="35" xfId="5" applyFont="1" applyFill="1" applyBorder="1" applyAlignment="1">
      <alignment horizontal="center" vertical="center" wrapText="1"/>
    </xf>
    <xf numFmtId="38" fontId="7" fillId="5" borderId="35" xfId="5" applyFont="1" applyFill="1" applyBorder="1" applyAlignment="1">
      <alignment horizontal="center" vertical="center" wrapText="1"/>
    </xf>
    <xf numFmtId="0" fontId="7" fillId="0" borderId="13" xfId="3" applyFont="1" applyBorder="1" applyAlignment="1">
      <alignment vertical="center"/>
    </xf>
    <xf numFmtId="0" fontId="7" fillId="0" borderId="15" xfId="3" applyFont="1" applyBorder="1" applyAlignment="1">
      <alignment vertical="center"/>
    </xf>
    <xf numFmtId="176" fontId="8" fillId="7" borderId="36" xfId="3" applyNumberFormat="1" applyFont="1" applyFill="1" applyBorder="1" applyAlignment="1">
      <alignment horizontal="center" vertical="center"/>
    </xf>
    <xf numFmtId="176" fontId="8" fillId="7" borderId="6" xfId="3" applyNumberFormat="1" applyFont="1" applyFill="1" applyBorder="1" applyAlignment="1">
      <alignment horizontal="center" vertical="center"/>
    </xf>
    <xf numFmtId="0" fontId="7" fillId="0" borderId="27" xfId="3" applyFont="1" applyBorder="1" applyAlignment="1">
      <alignment horizontal="center" vertical="center"/>
    </xf>
    <xf numFmtId="176" fontId="9" fillId="4" borderId="26" xfId="3" applyNumberFormat="1" applyFont="1" applyFill="1" applyBorder="1" applyAlignment="1">
      <alignment horizontal="center" vertical="center" wrapText="1"/>
    </xf>
    <xf numFmtId="176" fontId="9" fillId="4" borderId="28" xfId="3" applyNumberFormat="1" applyFont="1" applyFill="1" applyBorder="1" applyAlignment="1">
      <alignment horizontal="center" vertical="center" wrapText="1"/>
    </xf>
    <xf numFmtId="176" fontId="8" fillId="6" borderId="36" xfId="3" applyNumberFormat="1" applyFont="1" applyFill="1" applyBorder="1" applyAlignment="1">
      <alignment horizontal="center" vertical="center"/>
    </xf>
    <xf numFmtId="38" fontId="7" fillId="5" borderId="40" xfId="5" applyFont="1" applyFill="1" applyBorder="1" applyAlignment="1">
      <alignment horizontal="center" vertical="center" wrapText="1"/>
    </xf>
    <xf numFmtId="38" fontId="7" fillId="0" borderId="40" xfId="5" applyFont="1" applyFill="1" applyBorder="1" applyAlignment="1">
      <alignment horizontal="center" vertical="center" wrapText="1"/>
    </xf>
    <xf numFmtId="0" fontId="7" fillId="0" borderId="42" xfId="3" applyFont="1" applyBorder="1" applyAlignment="1">
      <alignment vertical="center"/>
    </xf>
    <xf numFmtId="0" fontId="7" fillId="0" borderId="47" xfId="3" applyFont="1" applyBorder="1" applyAlignment="1">
      <alignment vertical="center"/>
    </xf>
    <xf numFmtId="0" fontId="7" fillId="0" borderId="56" xfId="3" applyFont="1" applyBorder="1" applyAlignment="1">
      <alignment horizontal="center" vertical="center" wrapText="1"/>
    </xf>
    <xf numFmtId="0" fontId="7" fillId="0" borderId="57" xfId="3" applyFont="1" applyBorder="1" applyAlignment="1">
      <alignment horizontal="center" vertical="center"/>
    </xf>
    <xf numFmtId="176" fontId="9" fillId="7" borderId="36" xfId="3" applyNumberFormat="1" applyFont="1" applyFill="1" applyBorder="1" applyAlignment="1">
      <alignment horizontal="center" vertical="center"/>
    </xf>
    <xf numFmtId="176" fontId="9" fillId="7" borderId="5" xfId="3" applyNumberFormat="1" applyFont="1" applyFill="1" applyBorder="1" applyAlignment="1">
      <alignment horizontal="center" vertical="center" wrapText="1"/>
    </xf>
    <xf numFmtId="176" fontId="9" fillId="7" borderId="6" xfId="3" applyNumberFormat="1" applyFont="1" applyFill="1" applyBorder="1" applyAlignment="1">
      <alignment horizontal="center" vertical="center"/>
    </xf>
    <xf numFmtId="0" fontId="9" fillId="4" borderId="26" xfId="3" applyFont="1" applyFill="1" applyBorder="1" applyAlignment="1">
      <alignment horizontal="center" vertical="center" wrapText="1"/>
    </xf>
    <xf numFmtId="0" fontId="9" fillId="4" borderId="28" xfId="3" applyFont="1" applyFill="1" applyBorder="1" applyAlignment="1">
      <alignment horizontal="center" vertical="center"/>
    </xf>
    <xf numFmtId="181" fontId="17" fillId="5" borderId="41" xfId="5" applyNumberFormat="1" applyFont="1" applyFill="1" applyBorder="1" applyAlignment="1" applyProtection="1">
      <alignment horizontal="right" vertical="center"/>
    </xf>
    <xf numFmtId="181" fontId="7" fillId="0" borderId="41" xfId="5" applyNumberFormat="1" applyFont="1" applyFill="1" applyBorder="1" applyAlignment="1">
      <alignment horizontal="center" vertical="center"/>
    </xf>
    <xf numFmtId="181" fontId="7" fillId="5" borderId="41" xfId="5" applyNumberFormat="1" applyFont="1" applyFill="1" applyBorder="1" applyAlignment="1">
      <alignment horizontal="center" vertical="center"/>
    </xf>
  </cellXfs>
  <cellStyles count="13">
    <cellStyle name="桁区切り" xfId="1" builtinId="6"/>
    <cellStyle name="桁区切り 2" xfId="10" xr:uid="{00000000-0005-0000-0000-000001000000}"/>
    <cellStyle name="桁区切り 2 2 2" xfId="5" xr:uid="{00000000-0005-0000-0000-000002000000}"/>
    <cellStyle name="標準" xfId="0" builtinId="0"/>
    <cellStyle name="標準 10" xfId="2" xr:uid="{00000000-0005-0000-0000-000004000000}"/>
    <cellStyle name="標準 10 2" xfId="8" xr:uid="{00000000-0005-0000-0000-000005000000}"/>
    <cellStyle name="標準 2" xfId="6" xr:uid="{00000000-0005-0000-0000-000006000000}"/>
    <cellStyle name="標準 2 2" xfId="9" xr:uid="{00000000-0005-0000-0000-000007000000}"/>
    <cellStyle name="標準 22" xfId="11" xr:uid="{00000000-0005-0000-0000-000008000000}"/>
    <cellStyle name="標準 30" xfId="7" xr:uid="{00000000-0005-0000-0000-000009000000}"/>
    <cellStyle name="標準 38" xfId="12" xr:uid="{00000000-0005-0000-0000-00000A000000}"/>
    <cellStyle name="標準_Sheet1" xfId="4" xr:uid="{00000000-0005-0000-0000-00000B000000}"/>
    <cellStyle name="標準_各物件の収益状況_kikuchi0802" xfId="3" xr:uid="{00000000-0005-0000-0000-00000C000000}"/>
  </cellStyles>
  <dxfs count="0"/>
  <tableStyles count="0" defaultTableStyle="TableStyleMedium2" defaultPivotStyle="PivotStyleLight16"/>
  <colors>
    <mruColors>
      <color rgb="FFB3562E"/>
      <color rgb="FF516268"/>
      <color rgb="FFDAE0E2"/>
      <color rgb="FF009999"/>
      <color rgb="FF948A5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5725</xdr:colOff>
      <xdr:row>0</xdr:row>
      <xdr:rowOff>0</xdr:rowOff>
    </xdr:from>
    <xdr:to>
      <xdr:col>8</xdr:col>
      <xdr:colOff>838200</xdr:colOff>
      <xdr:row>0</xdr:row>
      <xdr:rowOff>0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BFF17B83-F93F-40FA-A833-D600C3B3086C}"/>
            </a:ext>
          </a:extLst>
        </xdr:cNvPr>
        <xdr:cNvSpPr>
          <a:spLocks/>
        </xdr:cNvSpPr>
      </xdr:nvSpPr>
      <xdr:spPr bwMode="auto">
        <a:xfrm>
          <a:off x="13906500" y="0"/>
          <a:ext cx="752475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erver\home\HOME\2HOME2\FURU\&#65394;&#65409;&#65398;&#65436;\&#65394;&#65409;&#65398;&#65436;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re-of.co.jp/&#12458;&#12501;&#12451;&#12473;&#36939;&#29992;&#26412;&#37096;/01%20NREAM/19%20#5&#27770;&#31639;&#20849;&#29992;&#12501;&#12457;&#12523;&#12480;\#5&#27770;&#31639;&#35500;&#26126;&#20250;\&#35500;&#26126;&#20250;&#36039;&#26009;\Excel&#12496;&#12483;&#12463;&#12487;&#12540;&#12479;\&#31532;5&#26399;PPT&#29992;&#12487;&#12540;&#1247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7中央05と従来05の比較"/>
      <sheetName val="比較ｸﾞﾗﾌ"/>
      <sheetName val="比較ﾃﾞｰﾀ"/>
      <sheetName val="A8中央05ﾃﾞｰﾀ"/>
      <sheetName val="A8中央05ｸﾞﾗﾌ"/>
      <sheetName val="A8中央10ﾃﾞｰﾀ"/>
      <sheetName val="A8中央10ｸﾞﾗﾌ"/>
      <sheetName val="A8従来05ﾃﾞｰﾀ"/>
      <sheetName val="A8従来05ｸﾞﾗﾌ"/>
      <sheetName val="A7中央05ﾃﾞｰﾀ"/>
      <sheetName val="A7中央05ｸﾞﾗﾌ"/>
      <sheetName val="A7中央10ﾃﾞｰﾀ"/>
      <sheetName val="A7中央10ｸﾞﾗﾌ"/>
      <sheetName val="A7従来05ﾃﾞｰﾀ"/>
      <sheetName val="A7従来05ｸﾞﾗﾌ"/>
      <sheetName val="中央評ｸﾞﾗﾌ"/>
      <sheetName val="中央評ﾃﾞｰﾀ"/>
      <sheetName val="前回ｸﾞﾗﾌ"/>
      <sheetName val="前回ﾃﾞｰﾀ"/>
      <sheetName val="集計１"/>
      <sheetName val="ﾛｰﾀｽA7中央評"/>
      <sheetName val="ﾛｰﾀｽA8従来05"/>
      <sheetName val="ﾛｰﾀｽA8中央10"/>
      <sheetName val="ﾛｰﾀｽA8中央05"/>
      <sheetName val="ﾛｰﾀｽA7中央10"/>
      <sheetName val="ﾛｰﾀｽA7中央05"/>
      <sheetName val="ﾛｰﾀｽA7従来05"/>
      <sheetName val="前回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71">
          <cell r="N171" t="str">
            <v>49</v>
          </cell>
          <cell r="Y171">
            <v>1467</v>
          </cell>
        </row>
        <row r="172">
          <cell r="N172" t="str">
            <v xml:space="preserve"> 49'</v>
          </cell>
          <cell r="Y172">
            <v>719</v>
          </cell>
        </row>
        <row r="173">
          <cell r="N173" t="str">
            <v>48</v>
          </cell>
          <cell r="Y173">
            <v>1097</v>
          </cell>
        </row>
        <row r="174">
          <cell r="N174" t="str">
            <v xml:space="preserve"> 48'</v>
          </cell>
          <cell r="Y174">
            <v>549</v>
          </cell>
        </row>
        <row r="175">
          <cell r="N175" t="str">
            <v>47</v>
          </cell>
          <cell r="Y175">
            <v>1102</v>
          </cell>
        </row>
        <row r="176">
          <cell r="N176" t="str">
            <v xml:space="preserve"> 47'</v>
          </cell>
          <cell r="Y176">
            <v>552</v>
          </cell>
        </row>
        <row r="177">
          <cell r="N177" t="str">
            <v>46</v>
          </cell>
          <cell r="Y177">
            <v>1121</v>
          </cell>
        </row>
        <row r="178">
          <cell r="N178" t="str">
            <v xml:space="preserve"> 46'</v>
          </cell>
          <cell r="Y178">
            <v>560</v>
          </cell>
        </row>
        <row r="179">
          <cell r="N179" t="str">
            <v>45</v>
          </cell>
          <cell r="Y179">
            <v>1128</v>
          </cell>
        </row>
        <row r="180">
          <cell r="N180" t="str">
            <v xml:space="preserve"> 45'</v>
          </cell>
          <cell r="Y180">
            <v>564</v>
          </cell>
        </row>
        <row r="181">
          <cell r="N181" t="str">
            <v>44</v>
          </cell>
          <cell r="Y181">
            <v>1146</v>
          </cell>
        </row>
        <row r="182">
          <cell r="N182" t="str">
            <v xml:space="preserve"> 44'</v>
          </cell>
          <cell r="Y182">
            <v>573</v>
          </cell>
        </row>
        <row r="183">
          <cell r="N183" t="str">
            <v>43</v>
          </cell>
          <cell r="Y183">
            <v>1153</v>
          </cell>
        </row>
        <row r="184">
          <cell r="N184" t="str">
            <v xml:space="preserve"> 43'</v>
          </cell>
          <cell r="Y184">
            <v>577</v>
          </cell>
        </row>
        <row r="185">
          <cell r="N185" t="str">
            <v>42</v>
          </cell>
          <cell r="Y185">
            <v>1172</v>
          </cell>
        </row>
        <row r="186">
          <cell r="N186" t="str">
            <v xml:space="preserve"> 42'</v>
          </cell>
          <cell r="Y186">
            <v>587</v>
          </cell>
        </row>
        <row r="187">
          <cell r="N187" t="str">
            <v>41</v>
          </cell>
          <cell r="Y187">
            <v>1203</v>
          </cell>
        </row>
        <row r="188">
          <cell r="N188" t="str">
            <v xml:space="preserve"> 41'</v>
          </cell>
          <cell r="Y188">
            <v>595</v>
          </cell>
        </row>
        <row r="189">
          <cell r="N189" t="str">
            <v xml:space="preserve"> 41"</v>
          </cell>
          <cell r="Y189">
            <v>595</v>
          </cell>
        </row>
        <row r="190">
          <cell r="N190" t="str">
            <v>40</v>
          </cell>
          <cell r="Y190">
            <v>1237</v>
          </cell>
        </row>
        <row r="191">
          <cell r="N191" t="str">
            <v xml:space="preserve"> 40'</v>
          </cell>
          <cell r="Y191">
            <v>601</v>
          </cell>
        </row>
        <row r="192">
          <cell r="N192" t="str">
            <v xml:space="preserve"> 40"</v>
          </cell>
          <cell r="Y192">
            <v>601</v>
          </cell>
        </row>
        <row r="193">
          <cell r="N193" t="str">
            <v>39</v>
          </cell>
          <cell r="Y193">
            <v>1265</v>
          </cell>
        </row>
        <row r="194">
          <cell r="N194" t="str">
            <v xml:space="preserve"> 39'</v>
          </cell>
          <cell r="Y194">
            <v>621</v>
          </cell>
        </row>
        <row r="195">
          <cell r="N195" t="str">
            <v>38</v>
          </cell>
          <cell r="Y195">
            <v>1249</v>
          </cell>
        </row>
      </sheetData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</sheetNames>
    <sheetDataSet>
      <sheetData sheetId="0"/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F585">
            <v>17508</v>
          </cell>
        </row>
        <row r="586">
          <cell r="C586">
            <v>236222.12144671139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算数値の推移"/>
      <sheetName val="資産規模の推移"/>
      <sheetName val="NOI推移"/>
      <sheetName val="有利子負債比率"/>
      <sheetName val="ファンドサマリー"/>
      <sheetName val="Sheet1"/>
      <sheetName val="投資主構成"/>
      <sheetName val="金融機関内訳"/>
      <sheetName val="物件情報量"/>
      <sheetName val="分散状況（第1期→第6期）"/>
      <sheetName val="分散グラフ"/>
      <sheetName val="上位10テナント"/>
      <sheetName val="業種分散"/>
      <sheetName val="長期契約"/>
      <sheetName val="改定条件内訳 (表、グラフ)"/>
      <sheetName val="第3～5期稼働率"/>
      <sheetName val="テナント入退去状況"/>
      <sheetName val="期末算定価格"/>
      <sheetName val="工事予定"/>
      <sheetName val="ポート一覧"/>
      <sheetName val="長期固定比率"/>
      <sheetName val="返済期限"/>
      <sheetName val="借入先一覧"/>
      <sheetName val="★上場来稼働率"/>
      <sheetName val="長期金利"/>
      <sheetName val="投資口価格・売買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A5" t="str">
            <v>Date</v>
          </cell>
        </row>
      </sheetData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相手先ﾏｽﾀ"/>
      <sheetName val="0001（AIC)"/>
      <sheetName val="＜入力＞残高・経済条件"/>
      <sheetName val="マスタ"/>
      <sheetName val="プルダウンリスト"/>
      <sheetName val="Roll-up"/>
      <sheetName val="Main Assumptions"/>
      <sheetName val="VENDOR_LIST"/>
      <sheetName val="Summery"/>
      <sheetName val="Lookup"/>
      <sheetName val="物件概要"/>
      <sheetName val="必要リサイクルツールリスト"/>
      <sheetName val="科目他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8F22E-B504-4126-8840-85BDBBD2A58A}">
  <dimension ref="A1:GK22"/>
  <sheetViews>
    <sheetView showGridLines="0" tabSelected="1" topLeftCell="G1" zoomScaleNormal="100" zoomScaleSheetLayoutView="100" workbookViewId="0">
      <selection activeCell="EX25" sqref="EX25"/>
    </sheetView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93" customFormat="1" ht="15" customHeight="1">
      <c r="A1" s="56" t="s">
        <v>825</v>
      </c>
    </row>
    <row r="2" spans="1:193" customFormat="1" ht="14.25" customHeight="1"/>
    <row r="3" spans="1:193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>
        <v>78</v>
      </c>
      <c r="FC3" s="435"/>
      <c r="FD3" s="435">
        <v>79</v>
      </c>
      <c r="FE3" s="435"/>
    </row>
    <row r="4" spans="1:193" s="58" customFormat="1" ht="25.5" customHeight="1" thickTop="1">
      <c r="A4" s="55"/>
      <c r="B4" s="438" t="s">
        <v>0</v>
      </c>
      <c r="C4" s="439"/>
      <c r="D4" s="436" t="s">
        <v>1</v>
      </c>
      <c r="E4" s="437"/>
      <c r="F4" s="436" t="s">
        <v>2</v>
      </c>
      <c r="G4" s="437"/>
      <c r="H4" s="436" t="s">
        <v>3</v>
      </c>
      <c r="I4" s="437"/>
      <c r="J4" s="436" t="s">
        <v>5</v>
      </c>
      <c r="K4" s="436"/>
      <c r="L4" s="436" t="s">
        <v>6</v>
      </c>
      <c r="M4" s="437"/>
      <c r="N4" s="436" t="s">
        <v>7</v>
      </c>
      <c r="O4" s="437"/>
      <c r="P4" s="436" t="s">
        <v>106</v>
      </c>
      <c r="Q4" s="436"/>
      <c r="R4" s="436" t="s">
        <v>184</v>
      </c>
      <c r="S4" s="436"/>
      <c r="T4" s="436" t="s">
        <v>26</v>
      </c>
      <c r="U4" s="436"/>
      <c r="V4" s="436" t="s">
        <v>27</v>
      </c>
      <c r="W4" s="436"/>
      <c r="X4" s="436" t="s">
        <v>28</v>
      </c>
      <c r="Y4" s="436"/>
      <c r="Z4" s="436" t="s">
        <v>185</v>
      </c>
      <c r="AA4" s="436"/>
      <c r="AB4" s="436" t="s">
        <v>29</v>
      </c>
      <c r="AC4" s="436"/>
      <c r="AD4" s="436" t="s">
        <v>30</v>
      </c>
      <c r="AE4" s="436"/>
      <c r="AF4" s="436" t="s">
        <v>31</v>
      </c>
      <c r="AG4" s="436"/>
      <c r="AH4" s="436" t="s">
        <v>32</v>
      </c>
      <c r="AI4" s="436"/>
      <c r="AJ4" s="436" t="s">
        <v>33</v>
      </c>
      <c r="AK4" s="436"/>
      <c r="AL4" s="436" t="s">
        <v>35</v>
      </c>
      <c r="AM4" s="436"/>
      <c r="AN4" s="436" t="s">
        <v>36</v>
      </c>
      <c r="AO4" s="436"/>
      <c r="AP4" s="436" t="s">
        <v>38</v>
      </c>
      <c r="AQ4" s="436"/>
      <c r="AR4" s="436" t="s">
        <v>39</v>
      </c>
      <c r="AS4" s="436"/>
      <c r="AT4" s="436" t="s">
        <v>130</v>
      </c>
      <c r="AU4" s="436"/>
      <c r="AV4" s="436" t="s">
        <v>131</v>
      </c>
      <c r="AW4" s="436"/>
      <c r="AX4" s="436" t="s">
        <v>132</v>
      </c>
      <c r="AY4" s="436"/>
      <c r="AZ4" s="436" t="s">
        <v>133</v>
      </c>
      <c r="BA4" s="436"/>
      <c r="BB4" s="436" t="s">
        <v>134</v>
      </c>
      <c r="BC4" s="436"/>
      <c r="BD4" s="436" t="s">
        <v>135</v>
      </c>
      <c r="BE4" s="436"/>
      <c r="BF4" s="436" t="s">
        <v>136</v>
      </c>
      <c r="BG4" s="436"/>
      <c r="BH4" s="436" t="s">
        <v>137</v>
      </c>
      <c r="BI4" s="436"/>
      <c r="BJ4" s="436" t="s">
        <v>138</v>
      </c>
      <c r="BK4" s="436"/>
      <c r="BL4" s="436" t="s">
        <v>139</v>
      </c>
      <c r="BM4" s="436"/>
      <c r="BN4" s="436" t="s">
        <v>140</v>
      </c>
      <c r="BO4" s="436"/>
      <c r="BP4" s="436" t="s">
        <v>141</v>
      </c>
      <c r="BQ4" s="436"/>
      <c r="BR4" s="436" t="s">
        <v>142</v>
      </c>
      <c r="BS4" s="436"/>
      <c r="BT4" s="436" t="s">
        <v>143</v>
      </c>
      <c r="BU4" s="436"/>
      <c r="BV4" s="436" t="s">
        <v>144</v>
      </c>
      <c r="BW4" s="436"/>
      <c r="BX4" s="436" t="s">
        <v>145</v>
      </c>
      <c r="BY4" s="436"/>
      <c r="BZ4" s="436" t="s">
        <v>186</v>
      </c>
      <c r="CA4" s="436"/>
      <c r="CB4" s="436" t="s">
        <v>147</v>
      </c>
      <c r="CC4" s="436"/>
      <c r="CD4" s="436" t="s">
        <v>187</v>
      </c>
      <c r="CE4" s="436"/>
      <c r="CF4" s="436" t="s">
        <v>696</v>
      </c>
      <c r="CG4" s="436"/>
      <c r="CH4" s="436" t="s">
        <v>675</v>
      </c>
      <c r="CI4" s="436"/>
      <c r="CJ4" s="436" t="s">
        <v>750</v>
      </c>
      <c r="CK4" s="436"/>
      <c r="CL4" s="436" t="s">
        <v>766</v>
      </c>
      <c r="CM4" s="436"/>
      <c r="CN4" s="436" t="s">
        <v>814</v>
      </c>
      <c r="CO4" s="436"/>
      <c r="CP4" s="440" t="s">
        <v>815</v>
      </c>
      <c r="CQ4" s="440"/>
      <c r="CR4" s="440" t="s">
        <v>816</v>
      </c>
      <c r="CS4" s="440"/>
      <c r="CT4" s="440" t="s">
        <v>817</v>
      </c>
      <c r="CU4" s="440"/>
      <c r="CV4" s="441" t="s">
        <v>148</v>
      </c>
      <c r="CW4" s="441"/>
      <c r="CX4" s="441" t="s">
        <v>44</v>
      </c>
      <c r="CY4" s="441"/>
      <c r="CZ4" s="441" t="s">
        <v>45</v>
      </c>
      <c r="DA4" s="441"/>
      <c r="DB4" s="441" t="s">
        <v>47</v>
      </c>
      <c r="DC4" s="441"/>
      <c r="DD4" s="441" t="s">
        <v>48</v>
      </c>
      <c r="DE4" s="441"/>
      <c r="DF4" s="450" t="s">
        <v>153</v>
      </c>
      <c r="DG4" s="450"/>
      <c r="DH4" s="441" t="s">
        <v>154</v>
      </c>
      <c r="DI4" s="441"/>
      <c r="DJ4" s="441" t="s">
        <v>156</v>
      </c>
      <c r="DK4" s="441"/>
      <c r="DL4" s="441" t="s">
        <v>157</v>
      </c>
      <c r="DM4" s="441"/>
      <c r="DN4" s="441" t="s">
        <v>159</v>
      </c>
      <c r="DO4" s="441"/>
      <c r="DP4" s="441" t="s">
        <v>777</v>
      </c>
      <c r="DQ4" s="441"/>
      <c r="DR4" s="441" t="s">
        <v>162</v>
      </c>
      <c r="DS4" s="441"/>
      <c r="DT4" s="441" t="s">
        <v>163</v>
      </c>
      <c r="DU4" s="441"/>
      <c r="DV4" s="441" t="s">
        <v>676</v>
      </c>
      <c r="DW4" s="441"/>
      <c r="DX4" s="441" t="s">
        <v>677</v>
      </c>
      <c r="DY4" s="441"/>
      <c r="DZ4" s="441" t="s">
        <v>683</v>
      </c>
      <c r="EA4" s="441"/>
      <c r="EB4" s="441" t="s">
        <v>767</v>
      </c>
      <c r="EC4" s="441"/>
      <c r="ED4" s="441" t="s">
        <v>768</v>
      </c>
      <c r="EE4" s="441"/>
      <c r="EF4" s="441" t="s">
        <v>778</v>
      </c>
      <c r="EG4" s="441"/>
      <c r="EH4" s="441" t="s">
        <v>779</v>
      </c>
      <c r="EI4" s="441"/>
      <c r="EJ4" s="441" t="s">
        <v>800</v>
      </c>
      <c r="EK4" s="441"/>
      <c r="EL4" s="441" t="s">
        <v>801</v>
      </c>
      <c r="EM4" s="441"/>
      <c r="EN4" s="441" t="s">
        <v>818</v>
      </c>
      <c r="EO4" s="441"/>
      <c r="EP4" s="441" t="s">
        <v>819</v>
      </c>
      <c r="EQ4" s="441"/>
      <c r="ER4" s="442" t="s">
        <v>49</v>
      </c>
      <c r="ES4" s="442"/>
      <c r="ET4" s="442" t="s">
        <v>50</v>
      </c>
      <c r="EU4" s="442"/>
      <c r="EV4" s="442" t="s">
        <v>52</v>
      </c>
      <c r="EW4" s="442"/>
      <c r="EX4" s="442" t="s">
        <v>53</v>
      </c>
      <c r="EY4" s="442"/>
      <c r="EZ4" s="442" t="s">
        <v>55</v>
      </c>
      <c r="FA4" s="442"/>
      <c r="FB4" s="471" t="s">
        <v>174</v>
      </c>
      <c r="FC4" s="524"/>
      <c r="FD4" s="537" t="s">
        <v>821</v>
      </c>
      <c r="FE4" s="524"/>
      <c r="FF4" s="471" t="s">
        <v>822</v>
      </c>
      <c r="FG4" s="524"/>
      <c r="FH4" s="471" t="s">
        <v>823</v>
      </c>
      <c r="FI4" s="467"/>
      <c r="FJ4" s="284" t="s">
        <v>811</v>
      </c>
      <c r="FK4" s="285" t="s">
        <v>820</v>
      </c>
      <c r="FL4" s="74"/>
      <c r="FM4" s="74"/>
      <c r="FN4" s="74"/>
      <c r="FO4" s="74"/>
      <c r="FP4" s="74"/>
      <c r="FQ4" s="74"/>
      <c r="FR4" s="74"/>
      <c r="FS4" s="74"/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74"/>
      <c r="GF4" s="74"/>
      <c r="GG4" s="74"/>
      <c r="GH4" s="74"/>
      <c r="GI4" s="74"/>
      <c r="GJ4" s="74"/>
      <c r="GK4" s="74"/>
    </row>
    <row r="5" spans="1:193" s="58" customFormat="1" ht="11.25" customHeight="1">
      <c r="A5" s="55"/>
      <c r="B5" s="1"/>
      <c r="C5" s="2"/>
      <c r="D5" s="111" t="s">
        <v>820</v>
      </c>
      <c r="E5" s="113" t="s">
        <v>824</v>
      </c>
      <c r="F5" s="111" t="s">
        <v>820</v>
      </c>
      <c r="G5" s="113" t="s">
        <v>824</v>
      </c>
      <c r="H5" s="111" t="s">
        <v>820</v>
      </c>
      <c r="I5" s="113" t="s">
        <v>824</v>
      </c>
      <c r="J5" s="111" t="s">
        <v>820</v>
      </c>
      <c r="K5" s="113" t="s">
        <v>824</v>
      </c>
      <c r="L5" s="111" t="s">
        <v>820</v>
      </c>
      <c r="M5" s="113" t="s">
        <v>824</v>
      </c>
      <c r="N5" s="111" t="s">
        <v>820</v>
      </c>
      <c r="O5" s="113" t="s">
        <v>824</v>
      </c>
      <c r="P5" s="111" t="s">
        <v>820</v>
      </c>
      <c r="Q5" s="113" t="s">
        <v>824</v>
      </c>
      <c r="R5" s="111" t="s">
        <v>820</v>
      </c>
      <c r="S5" s="113" t="s">
        <v>824</v>
      </c>
      <c r="T5" s="111" t="s">
        <v>820</v>
      </c>
      <c r="U5" s="113" t="s">
        <v>824</v>
      </c>
      <c r="V5" s="111" t="s">
        <v>820</v>
      </c>
      <c r="W5" s="113" t="s">
        <v>824</v>
      </c>
      <c r="X5" s="111" t="s">
        <v>820</v>
      </c>
      <c r="Y5" s="113" t="s">
        <v>824</v>
      </c>
      <c r="Z5" s="111" t="s">
        <v>820</v>
      </c>
      <c r="AA5" s="113" t="s">
        <v>824</v>
      </c>
      <c r="AB5" s="111" t="s">
        <v>820</v>
      </c>
      <c r="AC5" s="113" t="s">
        <v>824</v>
      </c>
      <c r="AD5" s="111" t="s">
        <v>820</v>
      </c>
      <c r="AE5" s="113" t="s">
        <v>824</v>
      </c>
      <c r="AF5" s="111" t="s">
        <v>820</v>
      </c>
      <c r="AG5" s="113" t="s">
        <v>824</v>
      </c>
      <c r="AH5" s="111" t="s">
        <v>820</v>
      </c>
      <c r="AI5" s="113" t="s">
        <v>824</v>
      </c>
      <c r="AJ5" s="111" t="s">
        <v>820</v>
      </c>
      <c r="AK5" s="113" t="s">
        <v>824</v>
      </c>
      <c r="AL5" s="111" t="s">
        <v>820</v>
      </c>
      <c r="AM5" s="113" t="s">
        <v>824</v>
      </c>
      <c r="AN5" s="111" t="s">
        <v>820</v>
      </c>
      <c r="AO5" s="113" t="s">
        <v>824</v>
      </c>
      <c r="AP5" s="111" t="s">
        <v>820</v>
      </c>
      <c r="AQ5" s="113" t="s">
        <v>824</v>
      </c>
      <c r="AR5" s="111" t="s">
        <v>820</v>
      </c>
      <c r="AS5" s="113" t="s">
        <v>824</v>
      </c>
      <c r="AT5" s="111" t="s">
        <v>820</v>
      </c>
      <c r="AU5" s="113" t="s">
        <v>824</v>
      </c>
      <c r="AV5" s="111" t="s">
        <v>820</v>
      </c>
      <c r="AW5" s="113" t="s">
        <v>824</v>
      </c>
      <c r="AX5" s="111" t="s">
        <v>820</v>
      </c>
      <c r="AY5" s="113" t="s">
        <v>824</v>
      </c>
      <c r="AZ5" s="111" t="s">
        <v>820</v>
      </c>
      <c r="BA5" s="113" t="s">
        <v>824</v>
      </c>
      <c r="BB5" s="111" t="s">
        <v>820</v>
      </c>
      <c r="BC5" s="113" t="s">
        <v>824</v>
      </c>
      <c r="BD5" s="111" t="s">
        <v>820</v>
      </c>
      <c r="BE5" s="113" t="s">
        <v>824</v>
      </c>
      <c r="BF5" s="111" t="s">
        <v>820</v>
      </c>
      <c r="BG5" s="113" t="s">
        <v>824</v>
      </c>
      <c r="BH5" s="111" t="s">
        <v>820</v>
      </c>
      <c r="BI5" s="113" t="s">
        <v>824</v>
      </c>
      <c r="BJ5" s="111" t="s">
        <v>820</v>
      </c>
      <c r="BK5" s="113" t="s">
        <v>824</v>
      </c>
      <c r="BL5" s="111" t="s">
        <v>820</v>
      </c>
      <c r="BM5" s="113" t="s">
        <v>824</v>
      </c>
      <c r="BN5" s="111" t="s">
        <v>820</v>
      </c>
      <c r="BO5" s="113" t="s">
        <v>824</v>
      </c>
      <c r="BP5" s="111" t="s">
        <v>820</v>
      </c>
      <c r="BQ5" s="113" t="s">
        <v>824</v>
      </c>
      <c r="BR5" s="111" t="s">
        <v>820</v>
      </c>
      <c r="BS5" s="113" t="s">
        <v>824</v>
      </c>
      <c r="BT5" s="111" t="s">
        <v>820</v>
      </c>
      <c r="BU5" s="113" t="s">
        <v>824</v>
      </c>
      <c r="BV5" s="111" t="s">
        <v>820</v>
      </c>
      <c r="BW5" s="113" t="s">
        <v>824</v>
      </c>
      <c r="BX5" s="111" t="s">
        <v>820</v>
      </c>
      <c r="BY5" s="113" t="s">
        <v>824</v>
      </c>
      <c r="BZ5" s="111" t="s">
        <v>820</v>
      </c>
      <c r="CA5" s="113" t="s">
        <v>824</v>
      </c>
      <c r="CB5" s="111" t="s">
        <v>820</v>
      </c>
      <c r="CC5" s="113" t="s">
        <v>824</v>
      </c>
      <c r="CD5" s="111" t="s">
        <v>820</v>
      </c>
      <c r="CE5" s="113" t="s">
        <v>824</v>
      </c>
      <c r="CF5" s="111" t="s">
        <v>820</v>
      </c>
      <c r="CG5" s="113" t="s">
        <v>824</v>
      </c>
      <c r="CH5" s="111" t="s">
        <v>820</v>
      </c>
      <c r="CI5" s="113" t="s">
        <v>824</v>
      </c>
      <c r="CJ5" s="111" t="s">
        <v>820</v>
      </c>
      <c r="CK5" s="113" t="s">
        <v>824</v>
      </c>
      <c r="CL5" s="111" t="s">
        <v>820</v>
      </c>
      <c r="CM5" s="113" t="s">
        <v>824</v>
      </c>
      <c r="CN5" s="111" t="s">
        <v>820</v>
      </c>
      <c r="CO5" s="113" t="s">
        <v>824</v>
      </c>
      <c r="CP5" s="111" t="s">
        <v>820</v>
      </c>
      <c r="CQ5" s="113" t="s">
        <v>824</v>
      </c>
      <c r="CR5" s="111" t="s">
        <v>820</v>
      </c>
      <c r="CS5" s="113" t="s">
        <v>824</v>
      </c>
      <c r="CT5" s="111" t="s">
        <v>820</v>
      </c>
      <c r="CU5" s="113" t="s">
        <v>824</v>
      </c>
      <c r="CV5" s="111" t="s">
        <v>820</v>
      </c>
      <c r="CW5" s="113" t="s">
        <v>824</v>
      </c>
      <c r="CX5" s="111" t="s">
        <v>820</v>
      </c>
      <c r="CY5" s="113" t="s">
        <v>824</v>
      </c>
      <c r="CZ5" s="111" t="s">
        <v>820</v>
      </c>
      <c r="DA5" s="113" t="s">
        <v>824</v>
      </c>
      <c r="DB5" s="111" t="s">
        <v>820</v>
      </c>
      <c r="DC5" s="113" t="s">
        <v>824</v>
      </c>
      <c r="DD5" s="111" t="s">
        <v>820</v>
      </c>
      <c r="DE5" s="113" t="s">
        <v>824</v>
      </c>
      <c r="DF5" s="111" t="s">
        <v>820</v>
      </c>
      <c r="DG5" s="113" t="s">
        <v>824</v>
      </c>
      <c r="DH5" s="111" t="s">
        <v>820</v>
      </c>
      <c r="DI5" s="113" t="s">
        <v>824</v>
      </c>
      <c r="DJ5" s="111" t="s">
        <v>820</v>
      </c>
      <c r="DK5" s="113" t="s">
        <v>824</v>
      </c>
      <c r="DL5" s="111" t="s">
        <v>820</v>
      </c>
      <c r="DM5" s="113" t="s">
        <v>824</v>
      </c>
      <c r="DN5" s="111" t="s">
        <v>820</v>
      </c>
      <c r="DO5" s="113" t="s">
        <v>824</v>
      </c>
      <c r="DP5" s="111" t="s">
        <v>820</v>
      </c>
      <c r="DQ5" s="113" t="s">
        <v>824</v>
      </c>
      <c r="DR5" s="111" t="s">
        <v>820</v>
      </c>
      <c r="DS5" s="113" t="s">
        <v>824</v>
      </c>
      <c r="DT5" s="111" t="s">
        <v>820</v>
      </c>
      <c r="DU5" s="113" t="s">
        <v>824</v>
      </c>
      <c r="DV5" s="111" t="s">
        <v>820</v>
      </c>
      <c r="DW5" s="113" t="s">
        <v>824</v>
      </c>
      <c r="DX5" s="111" t="s">
        <v>820</v>
      </c>
      <c r="DY5" s="113" t="s">
        <v>824</v>
      </c>
      <c r="DZ5" s="111" t="s">
        <v>820</v>
      </c>
      <c r="EA5" s="113" t="s">
        <v>824</v>
      </c>
      <c r="EB5" s="111" t="s">
        <v>820</v>
      </c>
      <c r="EC5" s="113" t="s">
        <v>824</v>
      </c>
      <c r="ED5" s="111" t="s">
        <v>820</v>
      </c>
      <c r="EE5" s="113" t="s">
        <v>824</v>
      </c>
      <c r="EF5" s="111" t="s">
        <v>820</v>
      </c>
      <c r="EG5" s="113" t="s">
        <v>824</v>
      </c>
      <c r="EH5" s="111" t="s">
        <v>820</v>
      </c>
      <c r="EI5" s="113" t="s">
        <v>824</v>
      </c>
      <c r="EJ5" s="111" t="s">
        <v>820</v>
      </c>
      <c r="EK5" s="113" t="s">
        <v>824</v>
      </c>
      <c r="EL5" s="111" t="s">
        <v>820</v>
      </c>
      <c r="EM5" s="113" t="s">
        <v>824</v>
      </c>
      <c r="EN5" s="111" t="s">
        <v>820</v>
      </c>
      <c r="EO5" s="113" t="s">
        <v>824</v>
      </c>
      <c r="EP5" s="111" t="s">
        <v>820</v>
      </c>
      <c r="EQ5" s="113" t="s">
        <v>824</v>
      </c>
      <c r="ER5" s="111" t="s">
        <v>820</v>
      </c>
      <c r="ES5" s="113" t="s">
        <v>824</v>
      </c>
      <c r="ET5" s="111" t="s">
        <v>820</v>
      </c>
      <c r="EU5" s="113" t="s">
        <v>824</v>
      </c>
      <c r="EV5" s="111" t="s">
        <v>820</v>
      </c>
      <c r="EW5" s="113" t="s">
        <v>824</v>
      </c>
      <c r="EX5" s="111" t="s">
        <v>820</v>
      </c>
      <c r="EY5" s="113" t="s">
        <v>824</v>
      </c>
      <c r="EZ5" s="111" t="s">
        <v>820</v>
      </c>
      <c r="FA5" s="113" t="s">
        <v>824</v>
      </c>
      <c r="FB5" s="111" t="s">
        <v>820</v>
      </c>
      <c r="FC5" s="113" t="s">
        <v>824</v>
      </c>
      <c r="FD5" s="111" t="s">
        <v>820</v>
      </c>
      <c r="FE5" s="113" t="s">
        <v>824</v>
      </c>
      <c r="FF5" s="111" t="s">
        <v>820</v>
      </c>
      <c r="FG5" s="113" t="s">
        <v>824</v>
      </c>
      <c r="FH5" s="111" t="s">
        <v>820</v>
      </c>
      <c r="FI5" s="113" t="s">
        <v>824</v>
      </c>
      <c r="FJ5" s="288" t="s">
        <v>804</v>
      </c>
      <c r="FK5" s="289" t="s">
        <v>804</v>
      </c>
      <c r="FL5" s="74"/>
      <c r="FM5" s="74"/>
      <c r="FN5" s="74"/>
      <c r="FO5" s="74"/>
      <c r="FP5" s="74"/>
      <c r="FQ5" s="74"/>
      <c r="FR5" s="74"/>
      <c r="FS5" s="74"/>
      <c r="FT5" s="74"/>
      <c r="FU5" s="74"/>
      <c r="FV5" s="74"/>
      <c r="FW5" s="74"/>
      <c r="FX5" s="74"/>
      <c r="FY5" s="74"/>
      <c r="FZ5" s="74"/>
      <c r="GA5" s="74"/>
      <c r="GB5" s="74"/>
      <c r="GC5" s="74"/>
      <c r="GD5" s="74"/>
      <c r="GE5" s="74"/>
      <c r="GF5" s="74"/>
      <c r="GG5" s="74"/>
      <c r="GH5" s="74"/>
      <c r="GI5" s="74"/>
      <c r="GJ5" s="74"/>
      <c r="GK5" s="74"/>
    </row>
    <row r="6" spans="1:193" s="58" customFormat="1" ht="11.25" customHeight="1" thickBot="1">
      <c r="A6" s="55"/>
      <c r="B6" s="6"/>
      <c r="C6" s="121" t="s">
        <v>10</v>
      </c>
      <c r="D6" s="8">
        <v>181</v>
      </c>
      <c r="E6" s="9">
        <v>184</v>
      </c>
      <c r="F6" s="8">
        <v>181</v>
      </c>
      <c r="G6" s="9">
        <v>184</v>
      </c>
      <c r="H6" s="8">
        <v>181</v>
      </c>
      <c r="I6" s="9">
        <v>184</v>
      </c>
      <c r="J6" s="8">
        <v>181</v>
      </c>
      <c r="K6" s="9">
        <v>184</v>
      </c>
      <c r="L6" s="8">
        <v>181</v>
      </c>
      <c r="M6" s="9">
        <v>184</v>
      </c>
      <c r="N6" s="8">
        <v>181</v>
      </c>
      <c r="O6" s="9">
        <v>184</v>
      </c>
      <c r="P6" s="8">
        <v>181</v>
      </c>
      <c r="Q6" s="9">
        <v>184</v>
      </c>
      <c r="R6" s="8">
        <v>181</v>
      </c>
      <c r="S6" s="9">
        <v>184</v>
      </c>
      <c r="T6" s="10">
        <v>181</v>
      </c>
      <c r="U6" s="31">
        <v>184</v>
      </c>
      <c r="V6" s="10">
        <v>181</v>
      </c>
      <c r="W6" s="31">
        <v>184</v>
      </c>
      <c r="X6" s="10">
        <v>181</v>
      </c>
      <c r="Y6" s="31">
        <v>184</v>
      </c>
      <c r="Z6" s="10">
        <v>181</v>
      </c>
      <c r="AA6" s="31">
        <v>184</v>
      </c>
      <c r="AB6" s="10">
        <v>181</v>
      </c>
      <c r="AC6" s="31">
        <v>184</v>
      </c>
      <c r="AD6" s="10">
        <v>181</v>
      </c>
      <c r="AE6" s="31">
        <v>184</v>
      </c>
      <c r="AF6" s="10">
        <v>181</v>
      </c>
      <c r="AG6" s="31">
        <v>184</v>
      </c>
      <c r="AH6" s="10">
        <v>181</v>
      </c>
      <c r="AI6" s="31">
        <v>184</v>
      </c>
      <c r="AJ6" s="10">
        <v>181</v>
      </c>
      <c r="AK6" s="31">
        <v>184</v>
      </c>
      <c r="AL6" s="10">
        <v>181</v>
      </c>
      <c r="AM6" s="31">
        <v>184</v>
      </c>
      <c r="AN6" s="10">
        <v>181</v>
      </c>
      <c r="AO6" s="31">
        <v>184</v>
      </c>
      <c r="AP6" s="10">
        <v>181</v>
      </c>
      <c r="AQ6" s="31">
        <v>184</v>
      </c>
      <c r="AR6" s="10">
        <v>181</v>
      </c>
      <c r="AS6" s="31">
        <v>184</v>
      </c>
      <c r="AT6" s="10">
        <v>181</v>
      </c>
      <c r="AU6" s="31">
        <v>184</v>
      </c>
      <c r="AV6" s="10">
        <v>181</v>
      </c>
      <c r="AW6" s="31">
        <v>184</v>
      </c>
      <c r="AX6" s="10">
        <v>181</v>
      </c>
      <c r="AY6" s="31">
        <v>184</v>
      </c>
      <c r="AZ6" s="10">
        <v>181</v>
      </c>
      <c r="BA6" s="31">
        <v>184</v>
      </c>
      <c r="BB6" s="10">
        <v>181</v>
      </c>
      <c r="BC6" s="31">
        <v>184</v>
      </c>
      <c r="BD6" s="10">
        <v>181</v>
      </c>
      <c r="BE6" s="31">
        <v>184</v>
      </c>
      <c r="BF6" s="10">
        <v>181</v>
      </c>
      <c r="BG6" s="31">
        <v>184</v>
      </c>
      <c r="BH6" s="10">
        <v>181</v>
      </c>
      <c r="BI6" s="31">
        <v>184</v>
      </c>
      <c r="BJ6" s="10">
        <v>181</v>
      </c>
      <c r="BK6" s="31">
        <v>184</v>
      </c>
      <c r="BL6" s="10">
        <v>181</v>
      </c>
      <c r="BM6" s="31">
        <v>184</v>
      </c>
      <c r="BN6" s="10">
        <v>181</v>
      </c>
      <c r="BO6" s="31">
        <v>184</v>
      </c>
      <c r="BP6" s="10">
        <v>181</v>
      </c>
      <c r="BQ6" s="31">
        <v>184</v>
      </c>
      <c r="BR6" s="10">
        <v>181</v>
      </c>
      <c r="BS6" s="31">
        <v>184</v>
      </c>
      <c r="BT6" s="10">
        <v>181</v>
      </c>
      <c r="BU6" s="31">
        <v>184</v>
      </c>
      <c r="BV6" s="10">
        <v>181</v>
      </c>
      <c r="BW6" s="31">
        <v>184</v>
      </c>
      <c r="BX6" s="10">
        <v>181</v>
      </c>
      <c r="BY6" s="31">
        <v>184</v>
      </c>
      <c r="BZ6" s="10">
        <v>181</v>
      </c>
      <c r="CA6" s="31">
        <v>184</v>
      </c>
      <c r="CB6" s="10">
        <v>181</v>
      </c>
      <c r="CC6" s="31">
        <v>184</v>
      </c>
      <c r="CD6" s="10">
        <v>181</v>
      </c>
      <c r="CE6" s="31">
        <v>184</v>
      </c>
      <c r="CF6" s="10">
        <v>181</v>
      </c>
      <c r="CG6" s="31">
        <v>184</v>
      </c>
      <c r="CH6" s="10">
        <v>181</v>
      </c>
      <c r="CI6" s="31">
        <v>184</v>
      </c>
      <c r="CJ6" s="244">
        <v>181</v>
      </c>
      <c r="CK6" s="31">
        <v>184</v>
      </c>
      <c r="CL6" s="10">
        <v>181</v>
      </c>
      <c r="CM6" s="31">
        <v>184</v>
      </c>
      <c r="CN6" s="10">
        <v>181</v>
      </c>
      <c r="CO6" s="31">
        <v>184</v>
      </c>
      <c r="CP6" s="10">
        <v>181</v>
      </c>
      <c r="CQ6" s="31">
        <v>184</v>
      </c>
      <c r="CR6" s="10">
        <v>131</v>
      </c>
      <c r="CS6" s="31">
        <v>184</v>
      </c>
      <c r="CT6" s="10">
        <v>131</v>
      </c>
      <c r="CU6" s="31">
        <v>184</v>
      </c>
      <c r="CV6" s="10">
        <v>181</v>
      </c>
      <c r="CW6" s="31">
        <v>184</v>
      </c>
      <c r="CX6" s="10">
        <v>181</v>
      </c>
      <c r="CY6" s="31">
        <v>184</v>
      </c>
      <c r="CZ6" s="10">
        <v>181</v>
      </c>
      <c r="DA6" s="31">
        <v>184</v>
      </c>
      <c r="DB6" s="10">
        <v>181</v>
      </c>
      <c r="DC6" s="31">
        <v>184</v>
      </c>
      <c r="DD6" s="10">
        <v>181</v>
      </c>
      <c r="DE6" s="31">
        <v>184</v>
      </c>
      <c r="DF6" s="10">
        <v>181</v>
      </c>
      <c r="DG6" s="31">
        <v>184</v>
      </c>
      <c r="DH6" s="10">
        <v>181</v>
      </c>
      <c r="DI6" s="31">
        <v>184</v>
      </c>
      <c r="DJ6" s="10">
        <v>181</v>
      </c>
      <c r="DK6" s="31">
        <v>184</v>
      </c>
      <c r="DL6" s="10">
        <v>181</v>
      </c>
      <c r="DM6" s="31">
        <v>184</v>
      </c>
      <c r="DN6" s="10">
        <v>181</v>
      </c>
      <c r="DO6" s="31">
        <v>184</v>
      </c>
      <c r="DP6" s="10">
        <v>181</v>
      </c>
      <c r="DQ6" s="31">
        <v>184</v>
      </c>
      <c r="DR6" s="10">
        <v>181</v>
      </c>
      <c r="DS6" s="31">
        <v>184</v>
      </c>
      <c r="DT6" s="10">
        <v>181</v>
      </c>
      <c r="DU6" s="31">
        <v>184</v>
      </c>
      <c r="DV6" s="10">
        <v>181</v>
      </c>
      <c r="DW6" s="31">
        <v>184</v>
      </c>
      <c r="DX6" s="10">
        <v>181</v>
      </c>
      <c r="DY6" s="31">
        <v>184</v>
      </c>
      <c r="DZ6" s="10">
        <v>181</v>
      </c>
      <c r="EA6" s="31">
        <v>184</v>
      </c>
      <c r="EB6" s="10">
        <v>181</v>
      </c>
      <c r="EC6" s="31">
        <v>184</v>
      </c>
      <c r="ED6" s="10">
        <v>181</v>
      </c>
      <c r="EE6" s="31">
        <v>184</v>
      </c>
      <c r="EF6" s="10">
        <v>181</v>
      </c>
      <c r="EG6" s="31">
        <v>184</v>
      </c>
      <c r="EH6" s="10">
        <v>181</v>
      </c>
      <c r="EI6" s="31">
        <v>184</v>
      </c>
      <c r="EJ6" s="10">
        <v>181</v>
      </c>
      <c r="EK6" s="31">
        <v>184</v>
      </c>
      <c r="EL6" s="10">
        <v>181</v>
      </c>
      <c r="EM6" s="31">
        <v>184</v>
      </c>
      <c r="EN6" s="10">
        <v>137</v>
      </c>
      <c r="EO6" s="31">
        <v>184</v>
      </c>
      <c r="EP6" s="10">
        <v>181</v>
      </c>
      <c r="EQ6" s="31">
        <v>184</v>
      </c>
      <c r="ER6" s="10">
        <v>181</v>
      </c>
      <c r="ES6" s="31">
        <v>184</v>
      </c>
      <c r="ET6" s="10">
        <v>181</v>
      </c>
      <c r="EU6" s="31">
        <v>184</v>
      </c>
      <c r="EV6" s="10">
        <v>181</v>
      </c>
      <c r="EW6" s="31">
        <v>184</v>
      </c>
      <c r="EX6" s="10">
        <v>181</v>
      </c>
      <c r="EY6" s="31">
        <v>184</v>
      </c>
      <c r="EZ6" s="10">
        <v>181</v>
      </c>
      <c r="FA6" s="31">
        <v>184</v>
      </c>
      <c r="FB6" s="10">
        <v>181</v>
      </c>
      <c r="FC6" s="31">
        <v>184</v>
      </c>
      <c r="FD6" s="214">
        <v>0</v>
      </c>
      <c r="FE6" s="31">
        <v>52</v>
      </c>
      <c r="FF6" s="10">
        <v>0</v>
      </c>
      <c r="FG6" s="31">
        <v>52</v>
      </c>
      <c r="FH6" s="10">
        <v>0</v>
      </c>
      <c r="FI6" s="31">
        <v>52</v>
      </c>
      <c r="FJ6" s="288"/>
      <c r="FK6" s="289"/>
      <c r="FL6" s="74"/>
      <c r="FM6" s="74"/>
      <c r="FN6" s="74"/>
      <c r="FO6" s="74"/>
      <c r="FP6" s="74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</row>
    <row r="7" spans="1:193" s="58" customFormat="1" ht="11.25" customHeight="1" thickTop="1">
      <c r="A7" s="55"/>
      <c r="B7" s="443"/>
      <c r="C7" s="11" t="s">
        <v>13</v>
      </c>
      <c r="D7" s="345">
        <v>397</v>
      </c>
      <c r="E7" s="600">
        <v>397</v>
      </c>
      <c r="F7" s="454" t="s">
        <v>812</v>
      </c>
      <c r="G7" s="455" t="s">
        <v>812</v>
      </c>
      <c r="H7" s="345">
        <v>179</v>
      </c>
      <c r="I7" s="600">
        <v>179</v>
      </c>
      <c r="J7" s="345">
        <v>83</v>
      </c>
      <c r="K7" s="600">
        <v>83</v>
      </c>
      <c r="L7" s="454" t="s">
        <v>812</v>
      </c>
      <c r="M7" s="455" t="s">
        <v>812</v>
      </c>
      <c r="N7" s="454" t="s">
        <v>812</v>
      </c>
      <c r="O7" s="455" t="s">
        <v>812</v>
      </c>
      <c r="P7" s="454" t="s">
        <v>812</v>
      </c>
      <c r="Q7" s="455" t="s">
        <v>812</v>
      </c>
      <c r="R7" s="454" t="s">
        <v>812</v>
      </c>
      <c r="S7" s="455" t="s">
        <v>812</v>
      </c>
      <c r="T7" s="454" t="s">
        <v>812</v>
      </c>
      <c r="U7" s="455" t="s">
        <v>812</v>
      </c>
      <c r="V7" s="345">
        <v>66</v>
      </c>
      <c r="W7" s="600">
        <v>66</v>
      </c>
      <c r="X7" s="454" t="s">
        <v>812</v>
      </c>
      <c r="Y7" s="455" t="s">
        <v>812</v>
      </c>
      <c r="Z7" s="454" t="s">
        <v>812</v>
      </c>
      <c r="AA7" s="463" t="s">
        <v>812</v>
      </c>
      <c r="AB7" s="454" t="s">
        <v>812</v>
      </c>
      <c r="AC7" s="463" t="s">
        <v>812</v>
      </c>
      <c r="AD7" s="454" t="s">
        <v>812</v>
      </c>
      <c r="AE7" s="463" t="s">
        <v>812</v>
      </c>
      <c r="AF7" s="454" t="s">
        <v>812</v>
      </c>
      <c r="AG7" s="463" t="s">
        <v>812</v>
      </c>
      <c r="AH7" s="454" t="s">
        <v>812</v>
      </c>
      <c r="AI7" s="463" t="s">
        <v>812</v>
      </c>
      <c r="AJ7" s="454" t="s">
        <v>812</v>
      </c>
      <c r="AK7" s="463" t="s">
        <v>812</v>
      </c>
      <c r="AL7" s="454" t="s">
        <v>812</v>
      </c>
      <c r="AM7" s="463" t="s">
        <v>812</v>
      </c>
      <c r="AN7" s="454" t="s">
        <v>812</v>
      </c>
      <c r="AO7" s="463" t="s">
        <v>812</v>
      </c>
      <c r="AP7" s="454" t="s">
        <v>812</v>
      </c>
      <c r="AQ7" s="463" t="s">
        <v>812</v>
      </c>
      <c r="AR7" s="454" t="s">
        <v>812</v>
      </c>
      <c r="AS7" s="463" t="s">
        <v>812</v>
      </c>
      <c r="AT7" s="454" t="s">
        <v>812</v>
      </c>
      <c r="AU7" s="463" t="s">
        <v>812</v>
      </c>
      <c r="AV7" s="454" t="s">
        <v>812</v>
      </c>
      <c r="AW7" s="463" t="s">
        <v>812</v>
      </c>
      <c r="AX7" s="454" t="s">
        <v>812</v>
      </c>
      <c r="AY7" s="463" t="s">
        <v>812</v>
      </c>
      <c r="AZ7" s="454" t="s">
        <v>812</v>
      </c>
      <c r="BA7" s="463" t="s">
        <v>812</v>
      </c>
      <c r="BB7" s="454" t="s">
        <v>812</v>
      </c>
      <c r="BC7" s="463" t="s">
        <v>812</v>
      </c>
      <c r="BD7" s="454" t="s">
        <v>812</v>
      </c>
      <c r="BE7" s="463" t="s">
        <v>812</v>
      </c>
      <c r="BF7" s="454" t="s">
        <v>812</v>
      </c>
      <c r="BG7" s="463" t="s">
        <v>812</v>
      </c>
      <c r="BH7" s="454" t="s">
        <v>812</v>
      </c>
      <c r="BI7" s="463" t="s">
        <v>812</v>
      </c>
      <c r="BJ7" s="454" t="s">
        <v>812</v>
      </c>
      <c r="BK7" s="463" t="s">
        <v>812</v>
      </c>
      <c r="BL7" s="454" t="s">
        <v>812</v>
      </c>
      <c r="BM7" s="463" t="s">
        <v>812</v>
      </c>
      <c r="BN7" s="454" t="s">
        <v>812</v>
      </c>
      <c r="BO7" s="463" t="s">
        <v>812</v>
      </c>
      <c r="BP7" s="454" t="s">
        <v>812</v>
      </c>
      <c r="BQ7" s="463" t="s">
        <v>812</v>
      </c>
      <c r="BR7" s="454" t="s">
        <v>812</v>
      </c>
      <c r="BS7" s="463" t="s">
        <v>812</v>
      </c>
      <c r="BT7" s="454" t="s">
        <v>812</v>
      </c>
      <c r="BU7" s="463" t="s">
        <v>812</v>
      </c>
      <c r="BV7" s="454" t="s">
        <v>812</v>
      </c>
      <c r="BW7" s="463" t="s">
        <v>812</v>
      </c>
      <c r="BX7" s="454" t="s">
        <v>812</v>
      </c>
      <c r="BY7" s="463" t="s">
        <v>812</v>
      </c>
      <c r="BZ7" s="454" t="s">
        <v>812</v>
      </c>
      <c r="CA7" s="463" t="s">
        <v>812</v>
      </c>
      <c r="CB7" s="454" t="s">
        <v>812</v>
      </c>
      <c r="CC7" s="463" t="s">
        <v>812</v>
      </c>
      <c r="CD7" s="454" t="s">
        <v>812</v>
      </c>
      <c r="CE7" s="463" t="s">
        <v>812</v>
      </c>
      <c r="CF7" s="454" t="s">
        <v>812</v>
      </c>
      <c r="CG7" s="463" t="s">
        <v>812</v>
      </c>
      <c r="CH7" s="454" t="s">
        <v>812</v>
      </c>
      <c r="CI7" s="463" t="s">
        <v>812</v>
      </c>
      <c r="CJ7" s="454" t="s">
        <v>812</v>
      </c>
      <c r="CK7" s="463" t="s">
        <v>812</v>
      </c>
      <c r="CL7" s="454" t="s">
        <v>812</v>
      </c>
      <c r="CM7" s="463" t="s">
        <v>812</v>
      </c>
      <c r="CN7" s="454" t="s">
        <v>812</v>
      </c>
      <c r="CO7" s="463" t="s">
        <v>812</v>
      </c>
      <c r="CP7" s="454" t="s">
        <v>812</v>
      </c>
      <c r="CQ7" s="463" t="s">
        <v>812</v>
      </c>
      <c r="CR7" s="454" t="s">
        <v>812</v>
      </c>
      <c r="CS7" s="463" t="s">
        <v>812</v>
      </c>
      <c r="CT7" s="454" t="s">
        <v>812</v>
      </c>
      <c r="CU7" s="463" t="s">
        <v>812</v>
      </c>
      <c r="CV7" s="345">
        <v>153</v>
      </c>
      <c r="CW7" s="600">
        <v>153</v>
      </c>
      <c r="CX7" s="345">
        <v>59</v>
      </c>
      <c r="CY7" s="600">
        <v>60</v>
      </c>
      <c r="CZ7" s="345">
        <v>364</v>
      </c>
      <c r="DA7" s="600">
        <v>364</v>
      </c>
      <c r="DB7" s="454" t="s">
        <v>812</v>
      </c>
      <c r="DC7" s="463" t="s">
        <v>812</v>
      </c>
      <c r="DD7" s="454" t="s">
        <v>812</v>
      </c>
      <c r="DE7" s="463" t="s">
        <v>812</v>
      </c>
      <c r="DF7" s="454" t="s">
        <v>812</v>
      </c>
      <c r="DG7" s="463" t="s">
        <v>812</v>
      </c>
      <c r="DH7" s="454" t="s">
        <v>812</v>
      </c>
      <c r="DI7" s="463" t="s">
        <v>812</v>
      </c>
      <c r="DJ7" s="454" t="s">
        <v>812</v>
      </c>
      <c r="DK7" s="463" t="s">
        <v>812</v>
      </c>
      <c r="DL7" s="454" t="s">
        <v>812</v>
      </c>
      <c r="DM7" s="463" t="s">
        <v>812</v>
      </c>
      <c r="DN7" s="454" t="s">
        <v>812</v>
      </c>
      <c r="DO7" s="463" t="s">
        <v>812</v>
      </c>
      <c r="DP7" s="454" t="s">
        <v>812</v>
      </c>
      <c r="DQ7" s="463" t="s">
        <v>812</v>
      </c>
      <c r="DR7" s="454" t="s">
        <v>812</v>
      </c>
      <c r="DS7" s="463" t="s">
        <v>812</v>
      </c>
      <c r="DT7" s="454" t="s">
        <v>812</v>
      </c>
      <c r="DU7" s="463" t="s">
        <v>812</v>
      </c>
      <c r="DV7" s="454" t="s">
        <v>812</v>
      </c>
      <c r="DW7" s="463" t="s">
        <v>812</v>
      </c>
      <c r="DX7" s="454" t="s">
        <v>812</v>
      </c>
      <c r="DY7" s="463" t="s">
        <v>812</v>
      </c>
      <c r="DZ7" s="454" t="s">
        <v>812</v>
      </c>
      <c r="EA7" s="463" t="s">
        <v>812</v>
      </c>
      <c r="EB7" s="454" t="s">
        <v>812</v>
      </c>
      <c r="EC7" s="463" t="s">
        <v>812</v>
      </c>
      <c r="ED7" s="454" t="s">
        <v>812</v>
      </c>
      <c r="EE7" s="463" t="s">
        <v>812</v>
      </c>
      <c r="EF7" s="454" t="s">
        <v>812</v>
      </c>
      <c r="EG7" s="463" t="s">
        <v>812</v>
      </c>
      <c r="EH7" s="454" t="s">
        <v>812</v>
      </c>
      <c r="EI7" s="463" t="s">
        <v>812</v>
      </c>
      <c r="EJ7" s="454" t="s">
        <v>812</v>
      </c>
      <c r="EK7" s="463" t="s">
        <v>812</v>
      </c>
      <c r="EL7" s="454" t="s">
        <v>812</v>
      </c>
      <c r="EM7" s="463" t="s">
        <v>812</v>
      </c>
      <c r="EN7" s="454" t="s">
        <v>812</v>
      </c>
      <c r="EO7" s="463" t="s">
        <v>812</v>
      </c>
      <c r="EP7" s="454" t="s">
        <v>812</v>
      </c>
      <c r="EQ7" s="463" t="s">
        <v>812</v>
      </c>
      <c r="ER7" s="345">
        <v>332</v>
      </c>
      <c r="ES7" s="600">
        <v>332</v>
      </c>
      <c r="ET7" s="345">
        <v>1503</v>
      </c>
      <c r="EU7" s="600">
        <v>1511</v>
      </c>
      <c r="EV7" s="454" t="s">
        <v>812</v>
      </c>
      <c r="EW7" s="463" t="s">
        <v>812</v>
      </c>
      <c r="EX7" s="454" t="s">
        <v>812</v>
      </c>
      <c r="EY7" s="463" t="s">
        <v>812</v>
      </c>
      <c r="EZ7" s="454" t="s">
        <v>812</v>
      </c>
      <c r="FA7" s="463" t="s">
        <v>812</v>
      </c>
      <c r="FB7" s="454" t="s">
        <v>812</v>
      </c>
      <c r="FC7" s="463" t="s">
        <v>812</v>
      </c>
      <c r="FD7" s="454" t="s">
        <v>812</v>
      </c>
      <c r="FE7" s="463" t="s">
        <v>812</v>
      </c>
      <c r="FF7" s="454" t="s">
        <v>812</v>
      </c>
      <c r="FG7" s="463" t="s">
        <v>812</v>
      </c>
      <c r="FH7" s="454" t="s">
        <v>812</v>
      </c>
      <c r="FI7" s="463" t="s">
        <v>812</v>
      </c>
      <c r="FJ7" s="353">
        <v>15913</v>
      </c>
      <c r="FK7" s="354">
        <v>15895</v>
      </c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</row>
    <row r="8" spans="1:193" s="58" customFormat="1" ht="11.25" customHeight="1">
      <c r="A8" s="55"/>
      <c r="B8" s="444"/>
      <c r="C8" s="122" t="s">
        <v>15</v>
      </c>
      <c r="D8" s="345">
        <v>2</v>
      </c>
      <c r="E8" s="600">
        <v>2</v>
      </c>
      <c r="F8" s="601">
        <v>15</v>
      </c>
      <c r="G8" s="602">
        <v>14</v>
      </c>
      <c r="H8" s="345" t="s">
        <v>19</v>
      </c>
      <c r="I8" s="600" t="s">
        <v>19</v>
      </c>
      <c r="J8" s="345">
        <v>0</v>
      </c>
      <c r="K8" s="600">
        <v>0</v>
      </c>
      <c r="L8" s="601">
        <v>15</v>
      </c>
      <c r="M8" s="602">
        <v>14</v>
      </c>
      <c r="N8" s="601">
        <v>15</v>
      </c>
      <c r="O8" s="602">
        <v>14</v>
      </c>
      <c r="P8" s="601">
        <v>15</v>
      </c>
      <c r="Q8" s="602">
        <v>14</v>
      </c>
      <c r="R8" s="601">
        <v>15</v>
      </c>
      <c r="S8" s="602">
        <v>14</v>
      </c>
      <c r="T8" s="601">
        <v>15</v>
      </c>
      <c r="U8" s="602">
        <v>14</v>
      </c>
      <c r="V8" s="345">
        <v>0</v>
      </c>
      <c r="W8" s="600">
        <v>0</v>
      </c>
      <c r="X8" s="601">
        <v>15</v>
      </c>
      <c r="Y8" s="602">
        <v>14</v>
      </c>
      <c r="Z8" s="601">
        <v>15</v>
      </c>
      <c r="AA8" s="464">
        <v>14</v>
      </c>
      <c r="AB8" s="601">
        <v>13</v>
      </c>
      <c r="AC8" s="464">
        <v>12</v>
      </c>
      <c r="AD8" s="601">
        <v>11</v>
      </c>
      <c r="AE8" s="464">
        <v>10</v>
      </c>
      <c r="AF8" s="601">
        <v>9</v>
      </c>
      <c r="AG8" s="464">
        <v>8</v>
      </c>
      <c r="AH8" s="601">
        <v>7</v>
      </c>
      <c r="AI8" s="464">
        <v>6</v>
      </c>
      <c r="AJ8" s="601">
        <v>5</v>
      </c>
      <c r="AK8" s="464">
        <v>4</v>
      </c>
      <c r="AL8" s="601">
        <v>3</v>
      </c>
      <c r="AM8" s="464">
        <v>2</v>
      </c>
      <c r="AN8" s="601">
        <v>1</v>
      </c>
      <c r="AO8" s="464">
        <v>0</v>
      </c>
      <c r="AP8" s="601">
        <v>-1</v>
      </c>
      <c r="AQ8" s="464">
        <v>-2</v>
      </c>
      <c r="AR8" s="601">
        <v>-3</v>
      </c>
      <c r="AS8" s="464">
        <v>-4</v>
      </c>
      <c r="AT8" s="601">
        <v>-5</v>
      </c>
      <c r="AU8" s="464">
        <v>-6</v>
      </c>
      <c r="AV8" s="601">
        <v>-7</v>
      </c>
      <c r="AW8" s="464">
        <v>-8</v>
      </c>
      <c r="AX8" s="601">
        <v>-9</v>
      </c>
      <c r="AY8" s="464">
        <v>-10</v>
      </c>
      <c r="AZ8" s="601">
        <v>-11</v>
      </c>
      <c r="BA8" s="464">
        <v>-12</v>
      </c>
      <c r="BB8" s="601">
        <v>-13</v>
      </c>
      <c r="BC8" s="464">
        <v>-14</v>
      </c>
      <c r="BD8" s="601">
        <v>-15</v>
      </c>
      <c r="BE8" s="464">
        <v>-16</v>
      </c>
      <c r="BF8" s="601">
        <v>-17</v>
      </c>
      <c r="BG8" s="464">
        <v>-18</v>
      </c>
      <c r="BH8" s="601">
        <v>-19</v>
      </c>
      <c r="BI8" s="464">
        <v>-20</v>
      </c>
      <c r="BJ8" s="601">
        <v>-21</v>
      </c>
      <c r="BK8" s="464">
        <v>-22</v>
      </c>
      <c r="BL8" s="601">
        <v>-23</v>
      </c>
      <c r="BM8" s="464">
        <v>-24</v>
      </c>
      <c r="BN8" s="601">
        <v>-25</v>
      </c>
      <c r="BO8" s="464">
        <v>-26</v>
      </c>
      <c r="BP8" s="601">
        <v>-27</v>
      </c>
      <c r="BQ8" s="464">
        <v>-28</v>
      </c>
      <c r="BR8" s="601">
        <v>-29</v>
      </c>
      <c r="BS8" s="464">
        <v>-30</v>
      </c>
      <c r="BT8" s="601">
        <v>-31</v>
      </c>
      <c r="BU8" s="464">
        <v>-32</v>
      </c>
      <c r="BV8" s="601">
        <v>-33</v>
      </c>
      <c r="BW8" s="464">
        <v>-34</v>
      </c>
      <c r="BX8" s="601">
        <v>-35</v>
      </c>
      <c r="BY8" s="464">
        <v>-36</v>
      </c>
      <c r="BZ8" s="601">
        <v>-37</v>
      </c>
      <c r="CA8" s="464">
        <v>-38</v>
      </c>
      <c r="CB8" s="601">
        <v>-39</v>
      </c>
      <c r="CC8" s="464">
        <v>-40</v>
      </c>
      <c r="CD8" s="601">
        <v>-41</v>
      </c>
      <c r="CE8" s="464">
        <v>-42</v>
      </c>
      <c r="CF8" s="601">
        <v>-43</v>
      </c>
      <c r="CG8" s="464">
        <v>-44</v>
      </c>
      <c r="CH8" s="601">
        <v>-45</v>
      </c>
      <c r="CI8" s="464">
        <v>-46</v>
      </c>
      <c r="CJ8" s="601">
        <v>-47</v>
      </c>
      <c r="CK8" s="464">
        <v>-48</v>
      </c>
      <c r="CL8" s="601">
        <v>-49</v>
      </c>
      <c r="CM8" s="464">
        <v>-50</v>
      </c>
      <c r="CN8" s="601">
        <v>-51</v>
      </c>
      <c r="CO8" s="464">
        <v>-52</v>
      </c>
      <c r="CP8" s="601">
        <v>-53</v>
      </c>
      <c r="CQ8" s="464">
        <v>-54</v>
      </c>
      <c r="CR8" s="601">
        <v>-55</v>
      </c>
      <c r="CS8" s="464">
        <v>-56</v>
      </c>
      <c r="CT8" s="601">
        <v>-57</v>
      </c>
      <c r="CU8" s="464">
        <v>-58</v>
      </c>
      <c r="CV8" s="345">
        <v>0</v>
      </c>
      <c r="CW8" s="600" t="s">
        <v>19</v>
      </c>
      <c r="CX8" s="345">
        <v>1</v>
      </c>
      <c r="CY8" s="600">
        <v>1</v>
      </c>
      <c r="CZ8" s="345">
        <v>2</v>
      </c>
      <c r="DA8" s="600">
        <v>2</v>
      </c>
      <c r="DB8" s="601">
        <v>-49</v>
      </c>
      <c r="DC8" s="464">
        <v>-50</v>
      </c>
      <c r="DD8" s="601">
        <v>-49</v>
      </c>
      <c r="DE8" s="464">
        <v>-50</v>
      </c>
      <c r="DF8" s="601">
        <v>-49</v>
      </c>
      <c r="DG8" s="464">
        <v>-50</v>
      </c>
      <c r="DH8" s="601">
        <v>-49</v>
      </c>
      <c r="DI8" s="464">
        <v>-50</v>
      </c>
      <c r="DJ8" s="601">
        <v>-49</v>
      </c>
      <c r="DK8" s="464">
        <v>-50</v>
      </c>
      <c r="DL8" s="601">
        <v>-49</v>
      </c>
      <c r="DM8" s="464">
        <v>-50</v>
      </c>
      <c r="DN8" s="601">
        <v>-49</v>
      </c>
      <c r="DO8" s="464">
        <v>-50</v>
      </c>
      <c r="DP8" s="601">
        <v>-51</v>
      </c>
      <c r="DQ8" s="464">
        <v>-52</v>
      </c>
      <c r="DR8" s="601">
        <v>-53</v>
      </c>
      <c r="DS8" s="464">
        <v>-54</v>
      </c>
      <c r="DT8" s="601">
        <v>-55</v>
      </c>
      <c r="DU8" s="464">
        <v>-56</v>
      </c>
      <c r="DV8" s="601">
        <v>-57</v>
      </c>
      <c r="DW8" s="464">
        <v>-58</v>
      </c>
      <c r="DX8" s="601">
        <v>-59</v>
      </c>
      <c r="DY8" s="464">
        <v>-60</v>
      </c>
      <c r="DZ8" s="601">
        <v>-61</v>
      </c>
      <c r="EA8" s="464">
        <v>-62</v>
      </c>
      <c r="EB8" s="601">
        <v>-63</v>
      </c>
      <c r="EC8" s="464">
        <v>-64</v>
      </c>
      <c r="ED8" s="601">
        <v>-65</v>
      </c>
      <c r="EE8" s="464">
        <v>-66</v>
      </c>
      <c r="EF8" s="601">
        <v>-67</v>
      </c>
      <c r="EG8" s="464">
        <v>-68</v>
      </c>
      <c r="EH8" s="601">
        <v>-69</v>
      </c>
      <c r="EI8" s="464">
        <v>-70</v>
      </c>
      <c r="EJ8" s="601">
        <v>-71</v>
      </c>
      <c r="EK8" s="464">
        <v>-72</v>
      </c>
      <c r="EL8" s="601">
        <v>-73</v>
      </c>
      <c r="EM8" s="464">
        <v>-74</v>
      </c>
      <c r="EN8" s="601">
        <v>-75</v>
      </c>
      <c r="EO8" s="464">
        <v>-76</v>
      </c>
      <c r="EP8" s="601">
        <v>-77</v>
      </c>
      <c r="EQ8" s="464">
        <v>-78</v>
      </c>
      <c r="ER8" s="345">
        <v>0</v>
      </c>
      <c r="ES8" s="600">
        <v>0</v>
      </c>
      <c r="ET8" s="345">
        <v>15</v>
      </c>
      <c r="EU8" s="600">
        <v>15</v>
      </c>
      <c r="EV8" s="601">
        <v>-75</v>
      </c>
      <c r="EW8" s="464">
        <v>-76</v>
      </c>
      <c r="EX8" s="601">
        <v>-77</v>
      </c>
      <c r="EY8" s="464">
        <v>-78</v>
      </c>
      <c r="EZ8" s="601">
        <v>-75</v>
      </c>
      <c r="FA8" s="464">
        <v>-76</v>
      </c>
      <c r="FB8" s="601">
        <v>-77</v>
      </c>
      <c r="FC8" s="464">
        <v>-78</v>
      </c>
      <c r="FD8" s="601">
        <v>-75</v>
      </c>
      <c r="FE8" s="464">
        <v>-76</v>
      </c>
      <c r="FF8" s="601">
        <v>-77</v>
      </c>
      <c r="FG8" s="464">
        <v>-78</v>
      </c>
      <c r="FH8" s="601">
        <v>-77</v>
      </c>
      <c r="FI8" s="464">
        <v>-78</v>
      </c>
      <c r="FJ8" s="356">
        <v>1073</v>
      </c>
      <c r="FK8" s="357">
        <v>1272</v>
      </c>
      <c r="FL8" s="74"/>
      <c r="FM8" s="74"/>
      <c r="FN8" s="74"/>
      <c r="FO8" s="74"/>
      <c r="FP8" s="74"/>
      <c r="FQ8" s="74"/>
      <c r="FR8" s="74"/>
      <c r="FS8" s="74"/>
      <c r="FT8" s="74"/>
      <c r="FU8" s="74"/>
      <c r="FV8" s="74"/>
      <c r="FW8" s="74"/>
      <c r="FX8" s="74"/>
      <c r="FY8" s="74"/>
      <c r="FZ8" s="74"/>
      <c r="GA8" s="74"/>
      <c r="GB8" s="74"/>
      <c r="GC8" s="74"/>
      <c r="GD8" s="74"/>
      <c r="GE8" s="74"/>
      <c r="GF8" s="74"/>
      <c r="GG8" s="74"/>
      <c r="GH8" s="74"/>
      <c r="GI8" s="74"/>
      <c r="GJ8" s="74"/>
      <c r="GK8" s="74"/>
    </row>
    <row r="9" spans="1:193" s="58" customFormat="1" ht="12" customHeight="1">
      <c r="A9" s="55"/>
      <c r="B9" s="445"/>
      <c r="C9" s="123" t="s">
        <v>16</v>
      </c>
      <c r="D9" s="313">
        <v>400</v>
      </c>
      <c r="E9" s="339">
        <v>400</v>
      </c>
      <c r="F9" s="601">
        <v>252</v>
      </c>
      <c r="G9" s="602">
        <v>250</v>
      </c>
      <c r="H9" s="313">
        <v>179</v>
      </c>
      <c r="I9" s="339">
        <v>179</v>
      </c>
      <c r="J9" s="313">
        <v>83</v>
      </c>
      <c r="K9" s="339">
        <v>83</v>
      </c>
      <c r="L9" s="601">
        <v>252</v>
      </c>
      <c r="M9" s="602">
        <v>250</v>
      </c>
      <c r="N9" s="601">
        <v>252</v>
      </c>
      <c r="O9" s="602">
        <v>250</v>
      </c>
      <c r="P9" s="601">
        <v>252</v>
      </c>
      <c r="Q9" s="602">
        <v>250</v>
      </c>
      <c r="R9" s="601">
        <v>252</v>
      </c>
      <c r="S9" s="602">
        <v>250</v>
      </c>
      <c r="T9" s="601">
        <v>252</v>
      </c>
      <c r="U9" s="602">
        <v>250</v>
      </c>
      <c r="V9" s="313">
        <v>67</v>
      </c>
      <c r="W9" s="339">
        <v>67</v>
      </c>
      <c r="X9" s="601">
        <v>252</v>
      </c>
      <c r="Y9" s="602">
        <v>250</v>
      </c>
      <c r="Z9" s="601">
        <v>252</v>
      </c>
      <c r="AA9" s="464">
        <v>250</v>
      </c>
      <c r="AB9" s="601">
        <v>248</v>
      </c>
      <c r="AC9" s="464">
        <v>246</v>
      </c>
      <c r="AD9" s="601">
        <v>244</v>
      </c>
      <c r="AE9" s="464">
        <v>242</v>
      </c>
      <c r="AF9" s="601">
        <v>240</v>
      </c>
      <c r="AG9" s="464">
        <v>238</v>
      </c>
      <c r="AH9" s="601">
        <v>236</v>
      </c>
      <c r="AI9" s="464">
        <v>234</v>
      </c>
      <c r="AJ9" s="601">
        <v>232</v>
      </c>
      <c r="AK9" s="464">
        <v>230</v>
      </c>
      <c r="AL9" s="601">
        <v>228</v>
      </c>
      <c r="AM9" s="464">
        <v>226</v>
      </c>
      <c r="AN9" s="601">
        <v>224</v>
      </c>
      <c r="AO9" s="464">
        <v>222</v>
      </c>
      <c r="AP9" s="601">
        <v>220</v>
      </c>
      <c r="AQ9" s="464">
        <v>218</v>
      </c>
      <c r="AR9" s="601">
        <v>216</v>
      </c>
      <c r="AS9" s="464">
        <v>214</v>
      </c>
      <c r="AT9" s="601">
        <v>212</v>
      </c>
      <c r="AU9" s="464">
        <v>210</v>
      </c>
      <c r="AV9" s="601">
        <v>208</v>
      </c>
      <c r="AW9" s="464">
        <v>206</v>
      </c>
      <c r="AX9" s="601">
        <v>204</v>
      </c>
      <c r="AY9" s="464">
        <v>202</v>
      </c>
      <c r="AZ9" s="601">
        <v>200</v>
      </c>
      <c r="BA9" s="464">
        <v>198</v>
      </c>
      <c r="BB9" s="601">
        <v>196</v>
      </c>
      <c r="BC9" s="464">
        <v>194</v>
      </c>
      <c r="BD9" s="601">
        <v>192</v>
      </c>
      <c r="BE9" s="464">
        <v>190</v>
      </c>
      <c r="BF9" s="601">
        <v>188</v>
      </c>
      <c r="BG9" s="464">
        <v>186</v>
      </c>
      <c r="BH9" s="601">
        <v>184</v>
      </c>
      <c r="BI9" s="464">
        <v>182</v>
      </c>
      <c r="BJ9" s="601">
        <v>180</v>
      </c>
      <c r="BK9" s="464">
        <v>178</v>
      </c>
      <c r="BL9" s="601">
        <v>176</v>
      </c>
      <c r="BM9" s="464">
        <v>174</v>
      </c>
      <c r="BN9" s="601">
        <v>172</v>
      </c>
      <c r="BO9" s="464">
        <v>170</v>
      </c>
      <c r="BP9" s="601">
        <v>168</v>
      </c>
      <c r="BQ9" s="464">
        <v>166</v>
      </c>
      <c r="BR9" s="601">
        <v>164</v>
      </c>
      <c r="BS9" s="464">
        <v>162</v>
      </c>
      <c r="BT9" s="601">
        <v>160</v>
      </c>
      <c r="BU9" s="464">
        <v>158</v>
      </c>
      <c r="BV9" s="601">
        <v>156</v>
      </c>
      <c r="BW9" s="464">
        <v>154</v>
      </c>
      <c r="BX9" s="601">
        <v>152</v>
      </c>
      <c r="BY9" s="464">
        <v>150</v>
      </c>
      <c r="BZ9" s="601">
        <v>148</v>
      </c>
      <c r="CA9" s="464">
        <v>146</v>
      </c>
      <c r="CB9" s="601">
        <v>144</v>
      </c>
      <c r="CC9" s="464">
        <v>142</v>
      </c>
      <c r="CD9" s="601">
        <v>140</v>
      </c>
      <c r="CE9" s="464">
        <v>138</v>
      </c>
      <c r="CF9" s="601">
        <v>136</v>
      </c>
      <c r="CG9" s="464">
        <v>134</v>
      </c>
      <c r="CH9" s="601">
        <v>132</v>
      </c>
      <c r="CI9" s="464">
        <v>130</v>
      </c>
      <c r="CJ9" s="601">
        <v>128</v>
      </c>
      <c r="CK9" s="464">
        <v>126</v>
      </c>
      <c r="CL9" s="601">
        <v>124</v>
      </c>
      <c r="CM9" s="464">
        <v>122</v>
      </c>
      <c r="CN9" s="601">
        <v>120</v>
      </c>
      <c r="CO9" s="464">
        <v>118</v>
      </c>
      <c r="CP9" s="601">
        <v>116</v>
      </c>
      <c r="CQ9" s="464">
        <v>114</v>
      </c>
      <c r="CR9" s="601">
        <v>112</v>
      </c>
      <c r="CS9" s="464">
        <v>110</v>
      </c>
      <c r="CT9" s="601">
        <v>108</v>
      </c>
      <c r="CU9" s="464">
        <v>106</v>
      </c>
      <c r="CV9" s="313">
        <v>153</v>
      </c>
      <c r="CW9" s="339">
        <v>153</v>
      </c>
      <c r="CX9" s="313">
        <v>60</v>
      </c>
      <c r="CY9" s="339">
        <v>61</v>
      </c>
      <c r="CZ9" s="313">
        <v>366</v>
      </c>
      <c r="DA9" s="339">
        <v>366</v>
      </c>
      <c r="DB9" s="601">
        <v>124</v>
      </c>
      <c r="DC9" s="464">
        <v>122</v>
      </c>
      <c r="DD9" s="601">
        <v>124</v>
      </c>
      <c r="DE9" s="464">
        <v>122</v>
      </c>
      <c r="DF9" s="601">
        <v>124</v>
      </c>
      <c r="DG9" s="464">
        <v>122</v>
      </c>
      <c r="DH9" s="601">
        <v>124</v>
      </c>
      <c r="DI9" s="464">
        <v>122</v>
      </c>
      <c r="DJ9" s="601">
        <v>124</v>
      </c>
      <c r="DK9" s="464">
        <v>122</v>
      </c>
      <c r="DL9" s="601">
        <v>124</v>
      </c>
      <c r="DM9" s="464">
        <v>122</v>
      </c>
      <c r="DN9" s="601">
        <v>124</v>
      </c>
      <c r="DO9" s="464">
        <v>122</v>
      </c>
      <c r="DP9" s="601">
        <v>120</v>
      </c>
      <c r="DQ9" s="464">
        <v>118</v>
      </c>
      <c r="DR9" s="601">
        <v>116</v>
      </c>
      <c r="DS9" s="464">
        <v>114</v>
      </c>
      <c r="DT9" s="601">
        <v>112</v>
      </c>
      <c r="DU9" s="464">
        <v>110</v>
      </c>
      <c r="DV9" s="601">
        <v>108</v>
      </c>
      <c r="DW9" s="464">
        <v>106</v>
      </c>
      <c r="DX9" s="601">
        <v>104</v>
      </c>
      <c r="DY9" s="464">
        <v>102</v>
      </c>
      <c r="DZ9" s="601">
        <v>100</v>
      </c>
      <c r="EA9" s="464">
        <v>98</v>
      </c>
      <c r="EB9" s="601">
        <v>96</v>
      </c>
      <c r="EC9" s="464">
        <v>94</v>
      </c>
      <c r="ED9" s="601">
        <v>92</v>
      </c>
      <c r="EE9" s="464">
        <v>90</v>
      </c>
      <c r="EF9" s="601">
        <v>88</v>
      </c>
      <c r="EG9" s="464">
        <v>86</v>
      </c>
      <c r="EH9" s="601">
        <v>84</v>
      </c>
      <c r="EI9" s="464">
        <v>82</v>
      </c>
      <c r="EJ9" s="601">
        <v>80</v>
      </c>
      <c r="EK9" s="464">
        <v>78</v>
      </c>
      <c r="EL9" s="601">
        <v>76</v>
      </c>
      <c r="EM9" s="464">
        <v>74</v>
      </c>
      <c r="EN9" s="601">
        <v>72</v>
      </c>
      <c r="EO9" s="464">
        <v>70</v>
      </c>
      <c r="EP9" s="601">
        <v>68</v>
      </c>
      <c r="EQ9" s="464">
        <v>66</v>
      </c>
      <c r="ER9" s="313">
        <v>332</v>
      </c>
      <c r="ES9" s="339">
        <v>332</v>
      </c>
      <c r="ET9" s="313">
        <v>1519</v>
      </c>
      <c r="EU9" s="339">
        <v>1526</v>
      </c>
      <c r="EV9" s="601">
        <v>72</v>
      </c>
      <c r="EW9" s="464">
        <v>70</v>
      </c>
      <c r="EX9" s="601">
        <v>68</v>
      </c>
      <c r="EY9" s="464">
        <v>66</v>
      </c>
      <c r="EZ9" s="601">
        <v>72</v>
      </c>
      <c r="FA9" s="464">
        <v>70</v>
      </c>
      <c r="FB9" s="601">
        <v>68</v>
      </c>
      <c r="FC9" s="464">
        <v>66</v>
      </c>
      <c r="FD9" s="601">
        <v>72</v>
      </c>
      <c r="FE9" s="464">
        <v>70</v>
      </c>
      <c r="FF9" s="601">
        <v>68</v>
      </c>
      <c r="FG9" s="464">
        <v>66</v>
      </c>
      <c r="FH9" s="601">
        <v>68</v>
      </c>
      <c r="FI9" s="464">
        <v>66</v>
      </c>
      <c r="FJ9" s="360">
        <v>16986</v>
      </c>
      <c r="FK9" s="357">
        <v>17167</v>
      </c>
      <c r="FL9" s="74"/>
      <c r="FM9" s="74"/>
      <c r="FN9" s="74"/>
      <c r="FO9" s="74"/>
      <c r="FP9" s="74"/>
      <c r="FQ9" s="74"/>
      <c r="FR9" s="74"/>
      <c r="FS9" s="74"/>
      <c r="FT9" s="74"/>
      <c r="FU9" s="74"/>
      <c r="FV9" s="74"/>
      <c r="FW9" s="74"/>
      <c r="FX9" s="74"/>
      <c r="FY9" s="74"/>
      <c r="FZ9" s="74"/>
      <c r="GA9" s="74"/>
      <c r="GB9" s="74"/>
      <c r="GC9" s="74"/>
      <c r="GD9" s="74"/>
      <c r="GE9" s="74"/>
      <c r="GF9" s="74"/>
      <c r="GG9" s="74"/>
      <c r="GH9" s="74"/>
      <c r="GI9" s="74"/>
      <c r="GJ9" s="74"/>
      <c r="GK9" s="74"/>
    </row>
    <row r="10" spans="1:193" s="58" customFormat="1" ht="12" customHeight="1">
      <c r="A10" s="55"/>
      <c r="B10" s="443"/>
      <c r="C10" s="121" t="s">
        <v>17</v>
      </c>
      <c r="D10" s="345">
        <v>32</v>
      </c>
      <c r="E10" s="346">
        <v>33</v>
      </c>
      <c r="F10" s="601">
        <v>20</v>
      </c>
      <c r="G10" s="602">
        <v>20</v>
      </c>
      <c r="H10" s="345">
        <v>17</v>
      </c>
      <c r="I10" s="346">
        <v>18</v>
      </c>
      <c r="J10" s="345">
        <v>3</v>
      </c>
      <c r="K10" s="346">
        <v>3</v>
      </c>
      <c r="L10" s="601">
        <v>20</v>
      </c>
      <c r="M10" s="602">
        <v>20</v>
      </c>
      <c r="N10" s="601">
        <v>20</v>
      </c>
      <c r="O10" s="602">
        <v>20</v>
      </c>
      <c r="P10" s="601">
        <v>20</v>
      </c>
      <c r="Q10" s="602">
        <v>20</v>
      </c>
      <c r="R10" s="601">
        <v>20</v>
      </c>
      <c r="S10" s="602">
        <v>20</v>
      </c>
      <c r="T10" s="601">
        <v>20</v>
      </c>
      <c r="U10" s="602">
        <v>20</v>
      </c>
      <c r="V10" s="345">
        <v>2</v>
      </c>
      <c r="W10" s="346">
        <v>2</v>
      </c>
      <c r="X10" s="601">
        <v>20</v>
      </c>
      <c r="Y10" s="602">
        <v>20</v>
      </c>
      <c r="Z10" s="601">
        <v>20</v>
      </c>
      <c r="AA10" s="464">
        <v>20</v>
      </c>
      <c r="AB10" s="601">
        <v>20</v>
      </c>
      <c r="AC10" s="464">
        <v>20</v>
      </c>
      <c r="AD10" s="601">
        <v>20</v>
      </c>
      <c r="AE10" s="464">
        <v>20</v>
      </c>
      <c r="AF10" s="601">
        <v>20</v>
      </c>
      <c r="AG10" s="464">
        <v>20</v>
      </c>
      <c r="AH10" s="601">
        <v>20</v>
      </c>
      <c r="AI10" s="464">
        <v>20</v>
      </c>
      <c r="AJ10" s="601">
        <v>20</v>
      </c>
      <c r="AK10" s="464">
        <v>20</v>
      </c>
      <c r="AL10" s="601">
        <v>20</v>
      </c>
      <c r="AM10" s="464">
        <v>20</v>
      </c>
      <c r="AN10" s="601">
        <v>20</v>
      </c>
      <c r="AO10" s="464">
        <v>20</v>
      </c>
      <c r="AP10" s="601">
        <v>20</v>
      </c>
      <c r="AQ10" s="464">
        <v>20</v>
      </c>
      <c r="AR10" s="601">
        <v>20</v>
      </c>
      <c r="AS10" s="464">
        <v>20</v>
      </c>
      <c r="AT10" s="601">
        <v>20</v>
      </c>
      <c r="AU10" s="464">
        <v>20</v>
      </c>
      <c r="AV10" s="601">
        <v>20</v>
      </c>
      <c r="AW10" s="464">
        <v>20</v>
      </c>
      <c r="AX10" s="601">
        <v>20</v>
      </c>
      <c r="AY10" s="464">
        <v>20</v>
      </c>
      <c r="AZ10" s="601">
        <v>20</v>
      </c>
      <c r="BA10" s="464">
        <v>20</v>
      </c>
      <c r="BB10" s="601">
        <v>20</v>
      </c>
      <c r="BC10" s="464">
        <v>20</v>
      </c>
      <c r="BD10" s="601">
        <v>20</v>
      </c>
      <c r="BE10" s="464">
        <v>20</v>
      </c>
      <c r="BF10" s="601">
        <v>20</v>
      </c>
      <c r="BG10" s="464">
        <v>20</v>
      </c>
      <c r="BH10" s="601">
        <v>20</v>
      </c>
      <c r="BI10" s="464">
        <v>20</v>
      </c>
      <c r="BJ10" s="601">
        <v>20</v>
      </c>
      <c r="BK10" s="464">
        <v>20</v>
      </c>
      <c r="BL10" s="601">
        <v>20</v>
      </c>
      <c r="BM10" s="464">
        <v>20</v>
      </c>
      <c r="BN10" s="601">
        <v>20</v>
      </c>
      <c r="BO10" s="464">
        <v>20</v>
      </c>
      <c r="BP10" s="601">
        <v>20</v>
      </c>
      <c r="BQ10" s="464">
        <v>20</v>
      </c>
      <c r="BR10" s="601">
        <v>20</v>
      </c>
      <c r="BS10" s="464">
        <v>20</v>
      </c>
      <c r="BT10" s="601">
        <v>20</v>
      </c>
      <c r="BU10" s="464">
        <v>20</v>
      </c>
      <c r="BV10" s="601">
        <v>20</v>
      </c>
      <c r="BW10" s="464">
        <v>20</v>
      </c>
      <c r="BX10" s="601">
        <v>20</v>
      </c>
      <c r="BY10" s="464">
        <v>20</v>
      </c>
      <c r="BZ10" s="601">
        <v>20</v>
      </c>
      <c r="CA10" s="464">
        <v>20</v>
      </c>
      <c r="CB10" s="601">
        <v>20</v>
      </c>
      <c r="CC10" s="464">
        <v>20</v>
      </c>
      <c r="CD10" s="601">
        <v>20</v>
      </c>
      <c r="CE10" s="464">
        <v>20</v>
      </c>
      <c r="CF10" s="601">
        <v>20</v>
      </c>
      <c r="CG10" s="464">
        <v>20</v>
      </c>
      <c r="CH10" s="601">
        <v>20</v>
      </c>
      <c r="CI10" s="464">
        <v>20</v>
      </c>
      <c r="CJ10" s="601">
        <v>20</v>
      </c>
      <c r="CK10" s="464">
        <v>20</v>
      </c>
      <c r="CL10" s="601">
        <v>20</v>
      </c>
      <c r="CM10" s="464">
        <v>20</v>
      </c>
      <c r="CN10" s="601">
        <v>20</v>
      </c>
      <c r="CO10" s="464">
        <v>20</v>
      </c>
      <c r="CP10" s="601">
        <v>20</v>
      </c>
      <c r="CQ10" s="464">
        <v>20</v>
      </c>
      <c r="CR10" s="601">
        <v>20</v>
      </c>
      <c r="CS10" s="464">
        <v>20</v>
      </c>
      <c r="CT10" s="601">
        <v>20</v>
      </c>
      <c r="CU10" s="464">
        <v>20</v>
      </c>
      <c r="CV10" s="345">
        <v>15</v>
      </c>
      <c r="CW10" s="346">
        <v>15</v>
      </c>
      <c r="CX10" s="345">
        <v>8</v>
      </c>
      <c r="CY10" s="346">
        <v>8</v>
      </c>
      <c r="CZ10" s="345">
        <v>47</v>
      </c>
      <c r="DA10" s="346">
        <v>47</v>
      </c>
      <c r="DB10" s="601">
        <v>20</v>
      </c>
      <c r="DC10" s="464">
        <v>20</v>
      </c>
      <c r="DD10" s="601">
        <v>20</v>
      </c>
      <c r="DE10" s="464">
        <v>20</v>
      </c>
      <c r="DF10" s="601">
        <v>20</v>
      </c>
      <c r="DG10" s="464">
        <v>20</v>
      </c>
      <c r="DH10" s="601">
        <v>20</v>
      </c>
      <c r="DI10" s="464">
        <v>20</v>
      </c>
      <c r="DJ10" s="601">
        <v>20</v>
      </c>
      <c r="DK10" s="464">
        <v>20</v>
      </c>
      <c r="DL10" s="601">
        <v>20</v>
      </c>
      <c r="DM10" s="464">
        <v>20</v>
      </c>
      <c r="DN10" s="601">
        <v>20</v>
      </c>
      <c r="DO10" s="464">
        <v>20</v>
      </c>
      <c r="DP10" s="601">
        <v>20</v>
      </c>
      <c r="DQ10" s="464">
        <v>20</v>
      </c>
      <c r="DR10" s="601">
        <v>20</v>
      </c>
      <c r="DS10" s="464">
        <v>20</v>
      </c>
      <c r="DT10" s="601">
        <v>20</v>
      </c>
      <c r="DU10" s="464">
        <v>20</v>
      </c>
      <c r="DV10" s="601">
        <v>20</v>
      </c>
      <c r="DW10" s="464">
        <v>20</v>
      </c>
      <c r="DX10" s="601">
        <v>20</v>
      </c>
      <c r="DY10" s="464">
        <v>20</v>
      </c>
      <c r="DZ10" s="601">
        <v>20</v>
      </c>
      <c r="EA10" s="464">
        <v>20</v>
      </c>
      <c r="EB10" s="601">
        <v>20</v>
      </c>
      <c r="EC10" s="464">
        <v>20</v>
      </c>
      <c r="ED10" s="601">
        <v>20</v>
      </c>
      <c r="EE10" s="464">
        <v>20</v>
      </c>
      <c r="EF10" s="601">
        <v>20</v>
      </c>
      <c r="EG10" s="464">
        <v>20</v>
      </c>
      <c r="EH10" s="601">
        <v>20</v>
      </c>
      <c r="EI10" s="464">
        <v>20</v>
      </c>
      <c r="EJ10" s="601">
        <v>20</v>
      </c>
      <c r="EK10" s="464">
        <v>20</v>
      </c>
      <c r="EL10" s="601">
        <v>20</v>
      </c>
      <c r="EM10" s="464">
        <v>20</v>
      </c>
      <c r="EN10" s="601">
        <v>20</v>
      </c>
      <c r="EO10" s="464">
        <v>20</v>
      </c>
      <c r="EP10" s="601">
        <v>20</v>
      </c>
      <c r="EQ10" s="464">
        <v>20</v>
      </c>
      <c r="ER10" s="345">
        <v>11</v>
      </c>
      <c r="ES10" s="346">
        <v>11</v>
      </c>
      <c r="ET10" s="345">
        <v>71</v>
      </c>
      <c r="EU10" s="346">
        <v>71</v>
      </c>
      <c r="EV10" s="601">
        <v>20</v>
      </c>
      <c r="EW10" s="464">
        <v>20</v>
      </c>
      <c r="EX10" s="601">
        <v>20</v>
      </c>
      <c r="EY10" s="464">
        <v>20</v>
      </c>
      <c r="EZ10" s="601">
        <v>20</v>
      </c>
      <c r="FA10" s="464">
        <v>20</v>
      </c>
      <c r="FB10" s="601">
        <v>20</v>
      </c>
      <c r="FC10" s="464">
        <v>20</v>
      </c>
      <c r="FD10" s="601">
        <v>20</v>
      </c>
      <c r="FE10" s="464">
        <v>20</v>
      </c>
      <c r="FF10" s="601">
        <v>20</v>
      </c>
      <c r="FG10" s="464">
        <v>20</v>
      </c>
      <c r="FH10" s="601">
        <v>20</v>
      </c>
      <c r="FI10" s="464">
        <v>20</v>
      </c>
      <c r="FJ10" s="356">
        <v>1423</v>
      </c>
      <c r="FK10" s="357">
        <v>1426</v>
      </c>
      <c r="FL10" s="74"/>
      <c r="FM10" s="74"/>
      <c r="FN10" s="74"/>
      <c r="FO10" s="74"/>
      <c r="FP10" s="74"/>
      <c r="FQ10" s="74"/>
      <c r="FR10" s="74"/>
      <c r="FS10" s="74"/>
      <c r="FT10" s="74"/>
      <c r="FU10" s="74"/>
      <c r="FV10" s="74"/>
      <c r="FW10" s="74"/>
      <c r="FX10" s="74"/>
      <c r="FY10" s="74"/>
      <c r="FZ10" s="74"/>
      <c r="GA10" s="74"/>
      <c r="GB10" s="74"/>
      <c r="GC10" s="74"/>
      <c r="GD10" s="74"/>
      <c r="GE10" s="74"/>
      <c r="GF10" s="74"/>
      <c r="GG10" s="74"/>
      <c r="GH10" s="74"/>
      <c r="GI10" s="74"/>
      <c r="GJ10" s="74"/>
      <c r="GK10" s="74"/>
    </row>
    <row r="11" spans="1:193" s="58" customFormat="1" ht="12" customHeight="1">
      <c r="A11" s="55"/>
      <c r="B11" s="443"/>
      <c r="C11" s="121" t="s">
        <v>18</v>
      </c>
      <c r="D11" s="313">
        <v>0</v>
      </c>
      <c r="E11" s="346">
        <v>0</v>
      </c>
      <c r="F11" s="601">
        <v>5</v>
      </c>
      <c r="G11" s="602">
        <v>5</v>
      </c>
      <c r="H11" s="313">
        <v>0</v>
      </c>
      <c r="I11" s="346">
        <v>0</v>
      </c>
      <c r="J11" s="313">
        <v>0</v>
      </c>
      <c r="K11" s="346">
        <v>0</v>
      </c>
      <c r="L11" s="601">
        <v>5</v>
      </c>
      <c r="M11" s="602">
        <v>5</v>
      </c>
      <c r="N11" s="601">
        <v>5</v>
      </c>
      <c r="O11" s="602">
        <v>5</v>
      </c>
      <c r="P11" s="601">
        <v>5</v>
      </c>
      <c r="Q11" s="602">
        <v>5</v>
      </c>
      <c r="R11" s="601">
        <v>5</v>
      </c>
      <c r="S11" s="602">
        <v>5</v>
      </c>
      <c r="T11" s="601">
        <v>5</v>
      </c>
      <c r="U11" s="602">
        <v>5</v>
      </c>
      <c r="V11" s="313">
        <v>0</v>
      </c>
      <c r="W11" s="346">
        <v>0</v>
      </c>
      <c r="X11" s="601">
        <v>5</v>
      </c>
      <c r="Y11" s="602">
        <v>5</v>
      </c>
      <c r="Z11" s="601">
        <v>5</v>
      </c>
      <c r="AA11" s="464">
        <v>5</v>
      </c>
      <c r="AB11" s="601">
        <v>5</v>
      </c>
      <c r="AC11" s="464">
        <v>5</v>
      </c>
      <c r="AD11" s="601">
        <v>5</v>
      </c>
      <c r="AE11" s="464">
        <v>5</v>
      </c>
      <c r="AF11" s="601">
        <v>5</v>
      </c>
      <c r="AG11" s="464">
        <v>5</v>
      </c>
      <c r="AH11" s="601">
        <v>5</v>
      </c>
      <c r="AI11" s="464">
        <v>5</v>
      </c>
      <c r="AJ11" s="601">
        <v>5</v>
      </c>
      <c r="AK11" s="464">
        <v>5</v>
      </c>
      <c r="AL11" s="601">
        <v>5</v>
      </c>
      <c r="AM11" s="464">
        <v>5</v>
      </c>
      <c r="AN11" s="601">
        <v>5</v>
      </c>
      <c r="AO11" s="464">
        <v>5</v>
      </c>
      <c r="AP11" s="601">
        <v>5</v>
      </c>
      <c r="AQ11" s="464">
        <v>5</v>
      </c>
      <c r="AR11" s="601">
        <v>5</v>
      </c>
      <c r="AS11" s="464">
        <v>5</v>
      </c>
      <c r="AT11" s="601">
        <v>5</v>
      </c>
      <c r="AU11" s="464">
        <v>5</v>
      </c>
      <c r="AV11" s="601">
        <v>5</v>
      </c>
      <c r="AW11" s="464">
        <v>5</v>
      </c>
      <c r="AX11" s="601">
        <v>5</v>
      </c>
      <c r="AY11" s="464">
        <v>5</v>
      </c>
      <c r="AZ11" s="601">
        <v>5</v>
      </c>
      <c r="BA11" s="464">
        <v>5</v>
      </c>
      <c r="BB11" s="601">
        <v>5</v>
      </c>
      <c r="BC11" s="464">
        <v>5</v>
      </c>
      <c r="BD11" s="601">
        <v>5</v>
      </c>
      <c r="BE11" s="464">
        <v>5</v>
      </c>
      <c r="BF11" s="601">
        <v>5</v>
      </c>
      <c r="BG11" s="464">
        <v>5</v>
      </c>
      <c r="BH11" s="601">
        <v>5</v>
      </c>
      <c r="BI11" s="464">
        <v>5</v>
      </c>
      <c r="BJ11" s="601">
        <v>5</v>
      </c>
      <c r="BK11" s="464">
        <v>5</v>
      </c>
      <c r="BL11" s="601">
        <v>5</v>
      </c>
      <c r="BM11" s="464">
        <v>5</v>
      </c>
      <c r="BN11" s="601">
        <v>5</v>
      </c>
      <c r="BO11" s="464">
        <v>5</v>
      </c>
      <c r="BP11" s="601">
        <v>5</v>
      </c>
      <c r="BQ11" s="464">
        <v>5</v>
      </c>
      <c r="BR11" s="601">
        <v>5</v>
      </c>
      <c r="BS11" s="464">
        <v>5</v>
      </c>
      <c r="BT11" s="601">
        <v>5</v>
      </c>
      <c r="BU11" s="464">
        <v>5</v>
      </c>
      <c r="BV11" s="601">
        <v>5</v>
      </c>
      <c r="BW11" s="464">
        <v>5</v>
      </c>
      <c r="BX11" s="601">
        <v>5</v>
      </c>
      <c r="BY11" s="464">
        <v>5</v>
      </c>
      <c r="BZ11" s="601">
        <v>5</v>
      </c>
      <c r="CA11" s="464">
        <v>5</v>
      </c>
      <c r="CB11" s="601">
        <v>5</v>
      </c>
      <c r="CC11" s="464">
        <v>5</v>
      </c>
      <c r="CD11" s="601">
        <v>5</v>
      </c>
      <c r="CE11" s="464">
        <v>5</v>
      </c>
      <c r="CF11" s="601">
        <v>5</v>
      </c>
      <c r="CG11" s="464">
        <v>5</v>
      </c>
      <c r="CH11" s="601">
        <v>5</v>
      </c>
      <c r="CI11" s="464">
        <v>5</v>
      </c>
      <c r="CJ11" s="601">
        <v>5</v>
      </c>
      <c r="CK11" s="464">
        <v>5</v>
      </c>
      <c r="CL11" s="601">
        <v>5</v>
      </c>
      <c r="CM11" s="464">
        <v>5</v>
      </c>
      <c r="CN11" s="601">
        <v>5</v>
      </c>
      <c r="CO11" s="464">
        <v>5</v>
      </c>
      <c r="CP11" s="601">
        <v>5</v>
      </c>
      <c r="CQ11" s="464">
        <v>5</v>
      </c>
      <c r="CR11" s="601">
        <v>5</v>
      </c>
      <c r="CS11" s="464">
        <v>5</v>
      </c>
      <c r="CT11" s="601">
        <v>5</v>
      </c>
      <c r="CU11" s="464">
        <v>5</v>
      </c>
      <c r="CV11" s="313" t="s">
        <v>19</v>
      </c>
      <c r="CW11" s="346" t="s">
        <v>19</v>
      </c>
      <c r="CX11" s="313">
        <v>6</v>
      </c>
      <c r="CY11" s="346">
        <v>6</v>
      </c>
      <c r="CZ11" s="313">
        <v>3</v>
      </c>
      <c r="DA11" s="346">
        <v>3</v>
      </c>
      <c r="DB11" s="601">
        <v>5</v>
      </c>
      <c r="DC11" s="464">
        <v>5</v>
      </c>
      <c r="DD11" s="601">
        <v>5</v>
      </c>
      <c r="DE11" s="464">
        <v>5</v>
      </c>
      <c r="DF11" s="601">
        <v>5</v>
      </c>
      <c r="DG11" s="464">
        <v>5</v>
      </c>
      <c r="DH11" s="601">
        <v>5</v>
      </c>
      <c r="DI11" s="464">
        <v>5</v>
      </c>
      <c r="DJ11" s="601">
        <v>5</v>
      </c>
      <c r="DK11" s="464">
        <v>5</v>
      </c>
      <c r="DL11" s="601">
        <v>5</v>
      </c>
      <c r="DM11" s="464">
        <v>5</v>
      </c>
      <c r="DN11" s="601">
        <v>5</v>
      </c>
      <c r="DO11" s="464">
        <v>5</v>
      </c>
      <c r="DP11" s="601">
        <v>5</v>
      </c>
      <c r="DQ11" s="464">
        <v>5</v>
      </c>
      <c r="DR11" s="601">
        <v>5</v>
      </c>
      <c r="DS11" s="464">
        <v>5</v>
      </c>
      <c r="DT11" s="601">
        <v>5</v>
      </c>
      <c r="DU11" s="464">
        <v>5</v>
      </c>
      <c r="DV11" s="601">
        <v>5</v>
      </c>
      <c r="DW11" s="464">
        <v>5</v>
      </c>
      <c r="DX11" s="601">
        <v>5</v>
      </c>
      <c r="DY11" s="464">
        <v>5</v>
      </c>
      <c r="DZ11" s="601">
        <v>5</v>
      </c>
      <c r="EA11" s="464">
        <v>5</v>
      </c>
      <c r="EB11" s="601">
        <v>5</v>
      </c>
      <c r="EC11" s="464">
        <v>5</v>
      </c>
      <c r="ED11" s="601">
        <v>5</v>
      </c>
      <c r="EE11" s="464">
        <v>5</v>
      </c>
      <c r="EF11" s="601">
        <v>5</v>
      </c>
      <c r="EG11" s="464">
        <v>5</v>
      </c>
      <c r="EH11" s="601">
        <v>5</v>
      </c>
      <c r="EI11" s="464">
        <v>5</v>
      </c>
      <c r="EJ11" s="601">
        <v>5</v>
      </c>
      <c r="EK11" s="464">
        <v>5</v>
      </c>
      <c r="EL11" s="601">
        <v>5</v>
      </c>
      <c r="EM11" s="464">
        <v>5</v>
      </c>
      <c r="EN11" s="601">
        <v>5</v>
      </c>
      <c r="EO11" s="464">
        <v>5</v>
      </c>
      <c r="EP11" s="601">
        <v>5</v>
      </c>
      <c r="EQ11" s="464">
        <v>5</v>
      </c>
      <c r="ER11" s="313">
        <v>0</v>
      </c>
      <c r="ES11" s="346">
        <v>0</v>
      </c>
      <c r="ET11" s="313">
        <v>0</v>
      </c>
      <c r="EU11" s="346">
        <v>0</v>
      </c>
      <c r="EV11" s="601">
        <v>5</v>
      </c>
      <c r="EW11" s="464">
        <v>5</v>
      </c>
      <c r="EX11" s="601">
        <v>5</v>
      </c>
      <c r="EY11" s="464">
        <v>5</v>
      </c>
      <c r="EZ11" s="601">
        <v>5</v>
      </c>
      <c r="FA11" s="464">
        <v>5</v>
      </c>
      <c r="FB11" s="601">
        <v>5</v>
      </c>
      <c r="FC11" s="464">
        <v>5</v>
      </c>
      <c r="FD11" s="601">
        <v>5</v>
      </c>
      <c r="FE11" s="464">
        <v>5</v>
      </c>
      <c r="FF11" s="601">
        <v>5</v>
      </c>
      <c r="FG11" s="464">
        <v>5</v>
      </c>
      <c r="FH11" s="601">
        <v>5</v>
      </c>
      <c r="FI11" s="464">
        <v>5</v>
      </c>
      <c r="FJ11" s="356">
        <v>1629</v>
      </c>
      <c r="FK11" s="357">
        <v>1631</v>
      </c>
      <c r="FL11" s="74"/>
      <c r="FM11" s="74"/>
      <c r="FN11" s="74"/>
      <c r="FO11" s="74"/>
      <c r="FP11" s="74"/>
      <c r="FQ11" s="74"/>
      <c r="FR11" s="74"/>
      <c r="FS11" s="74"/>
      <c r="FT11" s="74"/>
      <c r="FU11" s="74"/>
      <c r="FV11" s="74"/>
      <c r="FW11" s="74"/>
      <c r="FX11" s="74"/>
      <c r="FY11" s="74"/>
      <c r="FZ11" s="74"/>
      <c r="GA11" s="74"/>
      <c r="GB11" s="74"/>
      <c r="GC11" s="74"/>
      <c r="GD11" s="74"/>
      <c r="GE11" s="74"/>
      <c r="GF11" s="74"/>
      <c r="GG11" s="74"/>
      <c r="GH11" s="74"/>
      <c r="GI11" s="74"/>
      <c r="GJ11" s="74"/>
      <c r="GK11" s="74"/>
    </row>
    <row r="12" spans="1:193" s="58" customFormat="1" ht="12" customHeight="1">
      <c r="A12" s="55"/>
      <c r="B12" s="443"/>
      <c r="C12" s="122" t="s">
        <v>20</v>
      </c>
      <c r="D12" s="345" t="s">
        <v>19</v>
      </c>
      <c r="E12" s="346">
        <v>0</v>
      </c>
      <c r="F12" s="601">
        <v>0</v>
      </c>
      <c r="G12" s="602">
        <v>0</v>
      </c>
      <c r="H12" s="345" t="s">
        <v>19</v>
      </c>
      <c r="I12" s="346">
        <v>3</v>
      </c>
      <c r="J12" s="345">
        <v>1</v>
      </c>
      <c r="K12" s="346">
        <v>4</v>
      </c>
      <c r="L12" s="601">
        <v>0</v>
      </c>
      <c r="M12" s="602">
        <v>0</v>
      </c>
      <c r="N12" s="601">
        <v>0</v>
      </c>
      <c r="O12" s="602">
        <v>0</v>
      </c>
      <c r="P12" s="601">
        <v>0</v>
      </c>
      <c r="Q12" s="602">
        <v>0</v>
      </c>
      <c r="R12" s="601">
        <v>0</v>
      </c>
      <c r="S12" s="602">
        <v>0</v>
      </c>
      <c r="T12" s="601">
        <v>0</v>
      </c>
      <c r="U12" s="602">
        <v>0</v>
      </c>
      <c r="V12" s="345">
        <v>2</v>
      </c>
      <c r="W12" s="346" t="s">
        <v>19</v>
      </c>
      <c r="X12" s="601">
        <v>0</v>
      </c>
      <c r="Y12" s="602">
        <v>0</v>
      </c>
      <c r="Z12" s="601">
        <v>0</v>
      </c>
      <c r="AA12" s="464">
        <v>0</v>
      </c>
      <c r="AB12" s="601">
        <v>0</v>
      </c>
      <c r="AC12" s="464">
        <v>0</v>
      </c>
      <c r="AD12" s="601">
        <v>0</v>
      </c>
      <c r="AE12" s="464">
        <v>0</v>
      </c>
      <c r="AF12" s="601">
        <v>0</v>
      </c>
      <c r="AG12" s="464">
        <v>0</v>
      </c>
      <c r="AH12" s="601">
        <v>0</v>
      </c>
      <c r="AI12" s="464">
        <v>0</v>
      </c>
      <c r="AJ12" s="601">
        <v>0</v>
      </c>
      <c r="AK12" s="464">
        <v>0</v>
      </c>
      <c r="AL12" s="601">
        <v>0</v>
      </c>
      <c r="AM12" s="464">
        <v>0</v>
      </c>
      <c r="AN12" s="601">
        <v>0</v>
      </c>
      <c r="AO12" s="464">
        <v>0</v>
      </c>
      <c r="AP12" s="601">
        <v>0</v>
      </c>
      <c r="AQ12" s="464">
        <v>0</v>
      </c>
      <c r="AR12" s="601">
        <v>0</v>
      </c>
      <c r="AS12" s="464">
        <v>0</v>
      </c>
      <c r="AT12" s="601">
        <v>0</v>
      </c>
      <c r="AU12" s="464">
        <v>0</v>
      </c>
      <c r="AV12" s="601">
        <v>0</v>
      </c>
      <c r="AW12" s="464">
        <v>0</v>
      </c>
      <c r="AX12" s="601">
        <v>0</v>
      </c>
      <c r="AY12" s="464">
        <v>0</v>
      </c>
      <c r="AZ12" s="601">
        <v>0</v>
      </c>
      <c r="BA12" s="464">
        <v>0</v>
      </c>
      <c r="BB12" s="601">
        <v>0</v>
      </c>
      <c r="BC12" s="464">
        <v>0</v>
      </c>
      <c r="BD12" s="601">
        <v>0</v>
      </c>
      <c r="BE12" s="464">
        <v>0</v>
      </c>
      <c r="BF12" s="601">
        <v>0</v>
      </c>
      <c r="BG12" s="464">
        <v>0</v>
      </c>
      <c r="BH12" s="601">
        <v>0</v>
      </c>
      <c r="BI12" s="464">
        <v>0</v>
      </c>
      <c r="BJ12" s="601">
        <v>0</v>
      </c>
      <c r="BK12" s="464">
        <v>0</v>
      </c>
      <c r="BL12" s="601">
        <v>0</v>
      </c>
      <c r="BM12" s="464">
        <v>0</v>
      </c>
      <c r="BN12" s="601">
        <v>0</v>
      </c>
      <c r="BO12" s="464">
        <v>0</v>
      </c>
      <c r="BP12" s="601">
        <v>0</v>
      </c>
      <c r="BQ12" s="464">
        <v>0</v>
      </c>
      <c r="BR12" s="601">
        <v>0</v>
      </c>
      <c r="BS12" s="464">
        <v>0</v>
      </c>
      <c r="BT12" s="601">
        <v>0</v>
      </c>
      <c r="BU12" s="464">
        <v>0</v>
      </c>
      <c r="BV12" s="601">
        <v>0</v>
      </c>
      <c r="BW12" s="464">
        <v>0</v>
      </c>
      <c r="BX12" s="601">
        <v>0</v>
      </c>
      <c r="BY12" s="464">
        <v>0</v>
      </c>
      <c r="BZ12" s="601">
        <v>0</v>
      </c>
      <c r="CA12" s="464">
        <v>0</v>
      </c>
      <c r="CB12" s="601">
        <v>0</v>
      </c>
      <c r="CC12" s="464">
        <v>0</v>
      </c>
      <c r="CD12" s="601">
        <v>0</v>
      </c>
      <c r="CE12" s="464">
        <v>0</v>
      </c>
      <c r="CF12" s="601">
        <v>0</v>
      </c>
      <c r="CG12" s="464">
        <v>0</v>
      </c>
      <c r="CH12" s="601">
        <v>0</v>
      </c>
      <c r="CI12" s="464">
        <v>0</v>
      </c>
      <c r="CJ12" s="601">
        <v>0</v>
      </c>
      <c r="CK12" s="464">
        <v>0</v>
      </c>
      <c r="CL12" s="601">
        <v>0</v>
      </c>
      <c r="CM12" s="464">
        <v>0</v>
      </c>
      <c r="CN12" s="601">
        <v>0</v>
      </c>
      <c r="CO12" s="464">
        <v>0</v>
      </c>
      <c r="CP12" s="601">
        <v>0</v>
      </c>
      <c r="CQ12" s="464">
        <v>0</v>
      </c>
      <c r="CR12" s="601">
        <v>0</v>
      </c>
      <c r="CS12" s="464">
        <v>0</v>
      </c>
      <c r="CT12" s="601">
        <v>0</v>
      </c>
      <c r="CU12" s="464">
        <v>0</v>
      </c>
      <c r="CV12" s="345" t="s">
        <v>19</v>
      </c>
      <c r="CW12" s="346" t="s">
        <v>19</v>
      </c>
      <c r="CX12" s="345">
        <v>4</v>
      </c>
      <c r="CY12" s="346">
        <v>2</v>
      </c>
      <c r="CZ12" s="345">
        <v>0</v>
      </c>
      <c r="DA12" s="346">
        <v>0</v>
      </c>
      <c r="DB12" s="601">
        <v>0</v>
      </c>
      <c r="DC12" s="464">
        <v>0</v>
      </c>
      <c r="DD12" s="601">
        <v>0</v>
      </c>
      <c r="DE12" s="464">
        <v>0</v>
      </c>
      <c r="DF12" s="601">
        <v>0</v>
      </c>
      <c r="DG12" s="464">
        <v>0</v>
      </c>
      <c r="DH12" s="601">
        <v>0</v>
      </c>
      <c r="DI12" s="464">
        <v>0</v>
      </c>
      <c r="DJ12" s="601">
        <v>0</v>
      </c>
      <c r="DK12" s="464">
        <v>0</v>
      </c>
      <c r="DL12" s="601">
        <v>0</v>
      </c>
      <c r="DM12" s="464">
        <v>0</v>
      </c>
      <c r="DN12" s="601">
        <v>0</v>
      </c>
      <c r="DO12" s="464">
        <v>0</v>
      </c>
      <c r="DP12" s="601">
        <v>0</v>
      </c>
      <c r="DQ12" s="464">
        <v>0</v>
      </c>
      <c r="DR12" s="601">
        <v>0</v>
      </c>
      <c r="DS12" s="464">
        <v>0</v>
      </c>
      <c r="DT12" s="601">
        <v>0</v>
      </c>
      <c r="DU12" s="464">
        <v>0</v>
      </c>
      <c r="DV12" s="601">
        <v>0</v>
      </c>
      <c r="DW12" s="464">
        <v>0</v>
      </c>
      <c r="DX12" s="601">
        <v>0</v>
      </c>
      <c r="DY12" s="464">
        <v>0</v>
      </c>
      <c r="DZ12" s="601">
        <v>0</v>
      </c>
      <c r="EA12" s="464">
        <v>0</v>
      </c>
      <c r="EB12" s="601">
        <v>0</v>
      </c>
      <c r="EC12" s="464">
        <v>0</v>
      </c>
      <c r="ED12" s="601">
        <v>0</v>
      </c>
      <c r="EE12" s="464">
        <v>0</v>
      </c>
      <c r="EF12" s="601">
        <v>0</v>
      </c>
      <c r="EG12" s="464">
        <v>0</v>
      </c>
      <c r="EH12" s="601">
        <v>0</v>
      </c>
      <c r="EI12" s="464">
        <v>0</v>
      </c>
      <c r="EJ12" s="601">
        <v>0</v>
      </c>
      <c r="EK12" s="464">
        <v>0</v>
      </c>
      <c r="EL12" s="601">
        <v>0</v>
      </c>
      <c r="EM12" s="464">
        <v>0</v>
      </c>
      <c r="EN12" s="601">
        <v>0</v>
      </c>
      <c r="EO12" s="464">
        <v>0</v>
      </c>
      <c r="EP12" s="601">
        <v>0</v>
      </c>
      <c r="EQ12" s="464">
        <v>0</v>
      </c>
      <c r="ER12" s="345">
        <v>10</v>
      </c>
      <c r="ES12" s="346">
        <v>7</v>
      </c>
      <c r="ET12" s="345" t="s">
        <v>19</v>
      </c>
      <c r="EU12" s="346" t="s">
        <v>19</v>
      </c>
      <c r="EV12" s="601">
        <v>0</v>
      </c>
      <c r="EW12" s="464">
        <v>0</v>
      </c>
      <c r="EX12" s="601">
        <v>0</v>
      </c>
      <c r="EY12" s="464">
        <v>0</v>
      </c>
      <c r="EZ12" s="601">
        <v>0</v>
      </c>
      <c r="FA12" s="464">
        <v>0</v>
      </c>
      <c r="FB12" s="601">
        <v>0</v>
      </c>
      <c r="FC12" s="464">
        <v>0</v>
      </c>
      <c r="FD12" s="601">
        <v>0</v>
      </c>
      <c r="FE12" s="464">
        <v>0</v>
      </c>
      <c r="FF12" s="601">
        <v>0</v>
      </c>
      <c r="FG12" s="464">
        <v>0</v>
      </c>
      <c r="FH12" s="601">
        <v>0</v>
      </c>
      <c r="FI12" s="464">
        <v>0</v>
      </c>
      <c r="FJ12" s="356">
        <v>824</v>
      </c>
      <c r="FK12" s="357">
        <v>774</v>
      </c>
      <c r="FL12" s="74"/>
      <c r="FM12" s="74"/>
      <c r="FN12" s="74"/>
      <c r="FO12" s="74"/>
      <c r="FP12" s="74"/>
      <c r="FQ12" s="74"/>
      <c r="FR12" s="74"/>
      <c r="FS12" s="74"/>
      <c r="FT12" s="74"/>
      <c r="FU12" s="74"/>
      <c r="FV12" s="74"/>
      <c r="FW12" s="74"/>
      <c r="FX12" s="74"/>
      <c r="FY12" s="74"/>
      <c r="FZ12" s="74"/>
      <c r="GA12" s="74"/>
      <c r="GB12" s="74"/>
      <c r="GC12" s="74"/>
      <c r="GD12" s="74"/>
      <c r="GE12" s="74"/>
      <c r="GF12" s="74"/>
      <c r="GG12" s="74"/>
      <c r="GH12" s="74"/>
      <c r="GI12" s="74"/>
      <c r="GJ12" s="74"/>
      <c r="GK12" s="74"/>
    </row>
    <row r="13" spans="1:193" s="58" customFormat="1" ht="12" customHeight="1">
      <c r="A13" s="55"/>
      <c r="B13" s="443"/>
      <c r="C13" s="122" t="s">
        <v>21</v>
      </c>
      <c r="D13" s="345">
        <v>0</v>
      </c>
      <c r="E13" s="346">
        <v>0</v>
      </c>
      <c r="F13" s="601">
        <v>1</v>
      </c>
      <c r="G13" s="602">
        <v>1</v>
      </c>
      <c r="H13" s="345">
        <v>0</v>
      </c>
      <c r="I13" s="346">
        <v>0</v>
      </c>
      <c r="J13" s="345">
        <v>0</v>
      </c>
      <c r="K13" s="346">
        <v>0</v>
      </c>
      <c r="L13" s="601">
        <v>1</v>
      </c>
      <c r="M13" s="602">
        <v>1</v>
      </c>
      <c r="N13" s="601">
        <v>1</v>
      </c>
      <c r="O13" s="602">
        <v>1</v>
      </c>
      <c r="P13" s="601">
        <v>1</v>
      </c>
      <c r="Q13" s="602">
        <v>1</v>
      </c>
      <c r="R13" s="601">
        <v>1</v>
      </c>
      <c r="S13" s="602">
        <v>1</v>
      </c>
      <c r="T13" s="601">
        <v>1</v>
      </c>
      <c r="U13" s="602">
        <v>1</v>
      </c>
      <c r="V13" s="345">
        <v>0</v>
      </c>
      <c r="W13" s="346">
        <v>0</v>
      </c>
      <c r="X13" s="601">
        <v>1</v>
      </c>
      <c r="Y13" s="602">
        <v>1</v>
      </c>
      <c r="Z13" s="601">
        <v>1</v>
      </c>
      <c r="AA13" s="464">
        <v>1</v>
      </c>
      <c r="AB13" s="601">
        <v>1</v>
      </c>
      <c r="AC13" s="464">
        <v>1</v>
      </c>
      <c r="AD13" s="601">
        <v>1</v>
      </c>
      <c r="AE13" s="464">
        <v>1</v>
      </c>
      <c r="AF13" s="601">
        <v>1</v>
      </c>
      <c r="AG13" s="464">
        <v>1</v>
      </c>
      <c r="AH13" s="601">
        <v>1</v>
      </c>
      <c r="AI13" s="464">
        <v>1</v>
      </c>
      <c r="AJ13" s="601">
        <v>1</v>
      </c>
      <c r="AK13" s="464">
        <v>1</v>
      </c>
      <c r="AL13" s="601">
        <v>1</v>
      </c>
      <c r="AM13" s="464">
        <v>1</v>
      </c>
      <c r="AN13" s="601">
        <v>1</v>
      </c>
      <c r="AO13" s="464">
        <v>1</v>
      </c>
      <c r="AP13" s="601">
        <v>1</v>
      </c>
      <c r="AQ13" s="464">
        <v>1</v>
      </c>
      <c r="AR13" s="601">
        <v>1</v>
      </c>
      <c r="AS13" s="464">
        <v>1</v>
      </c>
      <c r="AT13" s="601">
        <v>1</v>
      </c>
      <c r="AU13" s="464">
        <v>1</v>
      </c>
      <c r="AV13" s="601">
        <v>1</v>
      </c>
      <c r="AW13" s="464">
        <v>1</v>
      </c>
      <c r="AX13" s="601">
        <v>1</v>
      </c>
      <c r="AY13" s="464">
        <v>1</v>
      </c>
      <c r="AZ13" s="601">
        <v>1</v>
      </c>
      <c r="BA13" s="464">
        <v>1</v>
      </c>
      <c r="BB13" s="601">
        <v>1</v>
      </c>
      <c r="BC13" s="464">
        <v>1</v>
      </c>
      <c r="BD13" s="601">
        <v>1</v>
      </c>
      <c r="BE13" s="464">
        <v>1</v>
      </c>
      <c r="BF13" s="601">
        <v>1</v>
      </c>
      <c r="BG13" s="464">
        <v>1</v>
      </c>
      <c r="BH13" s="601">
        <v>1</v>
      </c>
      <c r="BI13" s="464">
        <v>1</v>
      </c>
      <c r="BJ13" s="601">
        <v>1</v>
      </c>
      <c r="BK13" s="464">
        <v>1</v>
      </c>
      <c r="BL13" s="601">
        <v>1</v>
      </c>
      <c r="BM13" s="464">
        <v>1</v>
      </c>
      <c r="BN13" s="601">
        <v>1</v>
      </c>
      <c r="BO13" s="464">
        <v>1</v>
      </c>
      <c r="BP13" s="601">
        <v>1</v>
      </c>
      <c r="BQ13" s="464">
        <v>1</v>
      </c>
      <c r="BR13" s="601">
        <v>1</v>
      </c>
      <c r="BS13" s="464">
        <v>1</v>
      </c>
      <c r="BT13" s="601">
        <v>1</v>
      </c>
      <c r="BU13" s="464">
        <v>1</v>
      </c>
      <c r="BV13" s="601">
        <v>1</v>
      </c>
      <c r="BW13" s="464">
        <v>1</v>
      </c>
      <c r="BX13" s="601">
        <v>1</v>
      </c>
      <c r="BY13" s="464">
        <v>1</v>
      </c>
      <c r="BZ13" s="601">
        <v>1</v>
      </c>
      <c r="CA13" s="464">
        <v>1</v>
      </c>
      <c r="CB13" s="601">
        <v>1</v>
      </c>
      <c r="CC13" s="464">
        <v>1</v>
      </c>
      <c r="CD13" s="601">
        <v>1</v>
      </c>
      <c r="CE13" s="464">
        <v>1</v>
      </c>
      <c r="CF13" s="601">
        <v>1</v>
      </c>
      <c r="CG13" s="464">
        <v>1</v>
      </c>
      <c r="CH13" s="601">
        <v>1</v>
      </c>
      <c r="CI13" s="464">
        <v>1</v>
      </c>
      <c r="CJ13" s="601">
        <v>1</v>
      </c>
      <c r="CK13" s="464">
        <v>1</v>
      </c>
      <c r="CL13" s="601">
        <v>1</v>
      </c>
      <c r="CM13" s="464">
        <v>1</v>
      </c>
      <c r="CN13" s="601">
        <v>1</v>
      </c>
      <c r="CO13" s="464">
        <v>1</v>
      </c>
      <c r="CP13" s="601">
        <v>1</v>
      </c>
      <c r="CQ13" s="464">
        <v>1</v>
      </c>
      <c r="CR13" s="601">
        <v>1</v>
      </c>
      <c r="CS13" s="464">
        <v>1</v>
      </c>
      <c r="CT13" s="601">
        <v>1</v>
      </c>
      <c r="CU13" s="464">
        <v>1</v>
      </c>
      <c r="CV13" s="345">
        <v>0</v>
      </c>
      <c r="CW13" s="346">
        <v>0</v>
      </c>
      <c r="CX13" s="345">
        <v>0</v>
      </c>
      <c r="CY13" s="346">
        <v>0</v>
      </c>
      <c r="CZ13" s="345">
        <v>0</v>
      </c>
      <c r="DA13" s="346">
        <v>1</v>
      </c>
      <c r="DB13" s="601">
        <v>1</v>
      </c>
      <c r="DC13" s="464">
        <v>1</v>
      </c>
      <c r="DD13" s="601">
        <v>1</v>
      </c>
      <c r="DE13" s="464">
        <v>1</v>
      </c>
      <c r="DF13" s="601">
        <v>1</v>
      </c>
      <c r="DG13" s="464">
        <v>1</v>
      </c>
      <c r="DH13" s="601">
        <v>1</v>
      </c>
      <c r="DI13" s="464">
        <v>1</v>
      </c>
      <c r="DJ13" s="601">
        <v>1</v>
      </c>
      <c r="DK13" s="464">
        <v>1</v>
      </c>
      <c r="DL13" s="601">
        <v>1</v>
      </c>
      <c r="DM13" s="464">
        <v>1</v>
      </c>
      <c r="DN13" s="601">
        <v>1</v>
      </c>
      <c r="DO13" s="464">
        <v>1</v>
      </c>
      <c r="DP13" s="601">
        <v>1</v>
      </c>
      <c r="DQ13" s="464">
        <v>1</v>
      </c>
      <c r="DR13" s="601">
        <v>1</v>
      </c>
      <c r="DS13" s="464">
        <v>1</v>
      </c>
      <c r="DT13" s="601">
        <v>1</v>
      </c>
      <c r="DU13" s="464">
        <v>1</v>
      </c>
      <c r="DV13" s="601">
        <v>1</v>
      </c>
      <c r="DW13" s="464">
        <v>1</v>
      </c>
      <c r="DX13" s="601">
        <v>1</v>
      </c>
      <c r="DY13" s="464">
        <v>1</v>
      </c>
      <c r="DZ13" s="601">
        <v>1</v>
      </c>
      <c r="EA13" s="464">
        <v>1</v>
      </c>
      <c r="EB13" s="601">
        <v>1</v>
      </c>
      <c r="EC13" s="464">
        <v>1</v>
      </c>
      <c r="ED13" s="601">
        <v>1</v>
      </c>
      <c r="EE13" s="464">
        <v>1</v>
      </c>
      <c r="EF13" s="601">
        <v>1</v>
      </c>
      <c r="EG13" s="464">
        <v>1</v>
      </c>
      <c r="EH13" s="601">
        <v>1</v>
      </c>
      <c r="EI13" s="464">
        <v>1</v>
      </c>
      <c r="EJ13" s="601">
        <v>1</v>
      </c>
      <c r="EK13" s="464">
        <v>1</v>
      </c>
      <c r="EL13" s="601">
        <v>1</v>
      </c>
      <c r="EM13" s="464">
        <v>1</v>
      </c>
      <c r="EN13" s="601">
        <v>1</v>
      </c>
      <c r="EO13" s="464">
        <v>1</v>
      </c>
      <c r="EP13" s="601">
        <v>1</v>
      </c>
      <c r="EQ13" s="464">
        <v>1</v>
      </c>
      <c r="ER13" s="345">
        <v>1</v>
      </c>
      <c r="ES13" s="346">
        <v>1</v>
      </c>
      <c r="ET13" s="345">
        <v>5</v>
      </c>
      <c r="EU13" s="346">
        <v>5</v>
      </c>
      <c r="EV13" s="601">
        <v>1</v>
      </c>
      <c r="EW13" s="464">
        <v>1</v>
      </c>
      <c r="EX13" s="601">
        <v>1</v>
      </c>
      <c r="EY13" s="464">
        <v>1</v>
      </c>
      <c r="EZ13" s="601">
        <v>1</v>
      </c>
      <c r="FA13" s="464">
        <v>1</v>
      </c>
      <c r="FB13" s="601">
        <v>1</v>
      </c>
      <c r="FC13" s="464">
        <v>1</v>
      </c>
      <c r="FD13" s="601">
        <v>1</v>
      </c>
      <c r="FE13" s="464">
        <v>1</v>
      </c>
      <c r="FF13" s="601">
        <v>1</v>
      </c>
      <c r="FG13" s="464">
        <v>1</v>
      </c>
      <c r="FH13" s="601">
        <v>1</v>
      </c>
      <c r="FI13" s="464">
        <v>1</v>
      </c>
      <c r="FJ13" s="356">
        <v>69</v>
      </c>
      <c r="FK13" s="357">
        <v>80</v>
      </c>
      <c r="FL13" s="74"/>
      <c r="FM13" s="74"/>
      <c r="FN13" s="74"/>
      <c r="FO13" s="74"/>
      <c r="FP13" s="74"/>
      <c r="FQ13" s="74"/>
      <c r="FR13" s="74"/>
      <c r="FS13" s="74"/>
      <c r="FT13" s="74"/>
      <c r="FU13" s="74"/>
      <c r="FV13" s="74"/>
      <c r="FW13" s="74"/>
      <c r="FX13" s="74"/>
      <c r="FY13" s="74"/>
      <c r="FZ13" s="74"/>
      <c r="GA13" s="74"/>
      <c r="GB13" s="74"/>
      <c r="GC13" s="74"/>
      <c r="GD13" s="74"/>
      <c r="GE13" s="74"/>
      <c r="GF13" s="74"/>
      <c r="GG13" s="74"/>
      <c r="GH13" s="74"/>
      <c r="GI13" s="74"/>
      <c r="GJ13" s="74"/>
      <c r="GK13" s="74"/>
    </row>
    <row r="14" spans="1:193" s="58" customFormat="1" ht="12" customHeight="1">
      <c r="A14" s="55"/>
      <c r="B14" s="443"/>
      <c r="C14" s="122" t="s">
        <v>15</v>
      </c>
      <c r="D14" s="345">
        <v>0</v>
      </c>
      <c r="E14" s="346">
        <v>0</v>
      </c>
      <c r="F14" s="601">
        <v>10</v>
      </c>
      <c r="G14" s="602">
        <v>8</v>
      </c>
      <c r="H14" s="345">
        <v>0</v>
      </c>
      <c r="I14" s="346">
        <v>0</v>
      </c>
      <c r="J14" s="345">
        <v>1</v>
      </c>
      <c r="K14" s="346">
        <v>1</v>
      </c>
      <c r="L14" s="601">
        <v>10</v>
      </c>
      <c r="M14" s="602">
        <v>8</v>
      </c>
      <c r="N14" s="601">
        <v>10</v>
      </c>
      <c r="O14" s="602">
        <v>8</v>
      </c>
      <c r="P14" s="601">
        <v>10</v>
      </c>
      <c r="Q14" s="602">
        <v>8</v>
      </c>
      <c r="R14" s="601">
        <v>10</v>
      </c>
      <c r="S14" s="602">
        <v>8</v>
      </c>
      <c r="T14" s="601">
        <v>10</v>
      </c>
      <c r="U14" s="602">
        <v>8</v>
      </c>
      <c r="V14" s="345">
        <v>1</v>
      </c>
      <c r="W14" s="346">
        <v>1</v>
      </c>
      <c r="X14" s="601">
        <v>10</v>
      </c>
      <c r="Y14" s="602">
        <v>8</v>
      </c>
      <c r="Z14" s="601">
        <v>10</v>
      </c>
      <c r="AA14" s="464">
        <v>8</v>
      </c>
      <c r="AB14" s="601">
        <v>6</v>
      </c>
      <c r="AC14" s="464">
        <v>4</v>
      </c>
      <c r="AD14" s="601">
        <v>2</v>
      </c>
      <c r="AE14" s="464">
        <v>0</v>
      </c>
      <c r="AF14" s="601">
        <v>-2</v>
      </c>
      <c r="AG14" s="464">
        <v>-4</v>
      </c>
      <c r="AH14" s="601">
        <v>-6</v>
      </c>
      <c r="AI14" s="464">
        <v>-8</v>
      </c>
      <c r="AJ14" s="601">
        <v>-10</v>
      </c>
      <c r="AK14" s="464">
        <v>-12</v>
      </c>
      <c r="AL14" s="601">
        <v>-14</v>
      </c>
      <c r="AM14" s="464">
        <v>-16</v>
      </c>
      <c r="AN14" s="601">
        <v>-18</v>
      </c>
      <c r="AO14" s="464">
        <v>-20</v>
      </c>
      <c r="AP14" s="601">
        <v>-22</v>
      </c>
      <c r="AQ14" s="464">
        <v>-24</v>
      </c>
      <c r="AR14" s="601">
        <v>-26</v>
      </c>
      <c r="AS14" s="464">
        <v>-28</v>
      </c>
      <c r="AT14" s="601">
        <v>-30</v>
      </c>
      <c r="AU14" s="464">
        <v>-32</v>
      </c>
      <c r="AV14" s="601">
        <v>-34</v>
      </c>
      <c r="AW14" s="464">
        <v>-36</v>
      </c>
      <c r="AX14" s="601">
        <v>-38</v>
      </c>
      <c r="AY14" s="464">
        <v>-40</v>
      </c>
      <c r="AZ14" s="601">
        <v>-42</v>
      </c>
      <c r="BA14" s="464">
        <v>-44</v>
      </c>
      <c r="BB14" s="601">
        <v>-46</v>
      </c>
      <c r="BC14" s="464">
        <v>-48</v>
      </c>
      <c r="BD14" s="601">
        <v>-50</v>
      </c>
      <c r="BE14" s="464">
        <v>-52</v>
      </c>
      <c r="BF14" s="601">
        <v>-54</v>
      </c>
      <c r="BG14" s="464">
        <v>-56</v>
      </c>
      <c r="BH14" s="601">
        <v>-58</v>
      </c>
      <c r="BI14" s="464">
        <v>-60</v>
      </c>
      <c r="BJ14" s="601">
        <v>-62</v>
      </c>
      <c r="BK14" s="464">
        <v>-64</v>
      </c>
      <c r="BL14" s="601">
        <v>-66</v>
      </c>
      <c r="BM14" s="464">
        <v>-68</v>
      </c>
      <c r="BN14" s="601">
        <v>-70</v>
      </c>
      <c r="BO14" s="464">
        <v>-72</v>
      </c>
      <c r="BP14" s="601">
        <v>-74</v>
      </c>
      <c r="BQ14" s="464">
        <v>-76</v>
      </c>
      <c r="BR14" s="601">
        <v>-78</v>
      </c>
      <c r="BS14" s="464">
        <v>-80</v>
      </c>
      <c r="BT14" s="601">
        <v>-82</v>
      </c>
      <c r="BU14" s="464">
        <v>-84</v>
      </c>
      <c r="BV14" s="601">
        <v>-86</v>
      </c>
      <c r="BW14" s="464">
        <v>-88</v>
      </c>
      <c r="BX14" s="601">
        <v>-90</v>
      </c>
      <c r="BY14" s="464">
        <v>-92</v>
      </c>
      <c r="BZ14" s="601">
        <v>-94</v>
      </c>
      <c r="CA14" s="464">
        <v>-96</v>
      </c>
      <c r="CB14" s="601">
        <v>-98</v>
      </c>
      <c r="CC14" s="464">
        <v>-100</v>
      </c>
      <c r="CD14" s="601">
        <v>-102</v>
      </c>
      <c r="CE14" s="464">
        <v>-104</v>
      </c>
      <c r="CF14" s="601">
        <v>-106</v>
      </c>
      <c r="CG14" s="464">
        <v>-108</v>
      </c>
      <c r="CH14" s="601">
        <v>-110</v>
      </c>
      <c r="CI14" s="464">
        <v>-112</v>
      </c>
      <c r="CJ14" s="601">
        <v>-114</v>
      </c>
      <c r="CK14" s="464">
        <v>-116</v>
      </c>
      <c r="CL14" s="601">
        <v>-118</v>
      </c>
      <c r="CM14" s="464">
        <v>-120</v>
      </c>
      <c r="CN14" s="601">
        <v>-122</v>
      </c>
      <c r="CO14" s="464">
        <v>-124</v>
      </c>
      <c r="CP14" s="601">
        <v>-126</v>
      </c>
      <c r="CQ14" s="464">
        <v>-128</v>
      </c>
      <c r="CR14" s="601">
        <v>-130</v>
      </c>
      <c r="CS14" s="464">
        <v>-132</v>
      </c>
      <c r="CT14" s="601">
        <v>-134</v>
      </c>
      <c r="CU14" s="464">
        <v>-136</v>
      </c>
      <c r="CV14" s="345">
        <v>0</v>
      </c>
      <c r="CW14" s="346">
        <v>0</v>
      </c>
      <c r="CX14" s="345">
        <v>0</v>
      </c>
      <c r="CY14" s="346">
        <v>0</v>
      </c>
      <c r="CZ14" s="345">
        <v>1</v>
      </c>
      <c r="DA14" s="346">
        <v>1</v>
      </c>
      <c r="DB14" s="601">
        <v>-118</v>
      </c>
      <c r="DC14" s="464">
        <v>-120</v>
      </c>
      <c r="DD14" s="601">
        <v>-118</v>
      </c>
      <c r="DE14" s="464">
        <v>-120</v>
      </c>
      <c r="DF14" s="601">
        <v>-118</v>
      </c>
      <c r="DG14" s="464">
        <v>-120</v>
      </c>
      <c r="DH14" s="601">
        <v>-118</v>
      </c>
      <c r="DI14" s="464">
        <v>-120</v>
      </c>
      <c r="DJ14" s="601">
        <v>-118</v>
      </c>
      <c r="DK14" s="464">
        <v>-120</v>
      </c>
      <c r="DL14" s="601">
        <v>-118</v>
      </c>
      <c r="DM14" s="464">
        <v>-120</v>
      </c>
      <c r="DN14" s="601">
        <v>-118</v>
      </c>
      <c r="DO14" s="464">
        <v>-120</v>
      </c>
      <c r="DP14" s="601">
        <v>-122</v>
      </c>
      <c r="DQ14" s="464">
        <v>-124</v>
      </c>
      <c r="DR14" s="601">
        <v>-126</v>
      </c>
      <c r="DS14" s="464">
        <v>-128</v>
      </c>
      <c r="DT14" s="601">
        <v>-130</v>
      </c>
      <c r="DU14" s="464">
        <v>-132</v>
      </c>
      <c r="DV14" s="601">
        <v>-134</v>
      </c>
      <c r="DW14" s="464">
        <v>-136</v>
      </c>
      <c r="DX14" s="601">
        <v>-138</v>
      </c>
      <c r="DY14" s="464">
        <v>-140</v>
      </c>
      <c r="DZ14" s="601">
        <v>-142</v>
      </c>
      <c r="EA14" s="464">
        <v>-144</v>
      </c>
      <c r="EB14" s="601">
        <v>-146</v>
      </c>
      <c r="EC14" s="464">
        <v>-148</v>
      </c>
      <c r="ED14" s="601">
        <v>-150</v>
      </c>
      <c r="EE14" s="464">
        <v>-152</v>
      </c>
      <c r="EF14" s="601">
        <v>-154</v>
      </c>
      <c r="EG14" s="464">
        <v>-156</v>
      </c>
      <c r="EH14" s="601">
        <v>-158</v>
      </c>
      <c r="EI14" s="464">
        <v>-160</v>
      </c>
      <c r="EJ14" s="601">
        <v>-162</v>
      </c>
      <c r="EK14" s="464">
        <v>-164</v>
      </c>
      <c r="EL14" s="601">
        <v>-166</v>
      </c>
      <c r="EM14" s="464">
        <v>-168</v>
      </c>
      <c r="EN14" s="601">
        <v>-170</v>
      </c>
      <c r="EO14" s="464">
        <v>-172</v>
      </c>
      <c r="EP14" s="601">
        <v>-174</v>
      </c>
      <c r="EQ14" s="464">
        <v>-176</v>
      </c>
      <c r="ER14" s="345">
        <v>2</v>
      </c>
      <c r="ES14" s="346">
        <v>4</v>
      </c>
      <c r="ET14" s="345">
        <v>460</v>
      </c>
      <c r="EU14" s="346">
        <v>467</v>
      </c>
      <c r="EV14" s="601">
        <v>-170</v>
      </c>
      <c r="EW14" s="464">
        <v>-172</v>
      </c>
      <c r="EX14" s="601">
        <v>-174</v>
      </c>
      <c r="EY14" s="464">
        <v>-176</v>
      </c>
      <c r="EZ14" s="601">
        <v>-170</v>
      </c>
      <c r="FA14" s="464">
        <v>-172</v>
      </c>
      <c r="FB14" s="601">
        <v>-174</v>
      </c>
      <c r="FC14" s="464">
        <v>-176</v>
      </c>
      <c r="FD14" s="601">
        <v>-170</v>
      </c>
      <c r="FE14" s="464">
        <v>-172</v>
      </c>
      <c r="FF14" s="601">
        <v>-174</v>
      </c>
      <c r="FG14" s="464">
        <v>-176</v>
      </c>
      <c r="FH14" s="601">
        <v>-174</v>
      </c>
      <c r="FI14" s="464">
        <v>-176</v>
      </c>
      <c r="FJ14" s="356">
        <v>2350</v>
      </c>
      <c r="FK14" s="357">
        <v>2240</v>
      </c>
      <c r="FL14" s="74"/>
      <c r="FM14" s="74"/>
      <c r="FN14" s="74"/>
      <c r="FO14" s="74"/>
      <c r="FP14" s="74"/>
      <c r="FQ14" s="74"/>
      <c r="FR14" s="74"/>
      <c r="FS14" s="74"/>
      <c r="FT14" s="74"/>
      <c r="FU14" s="74"/>
      <c r="FV14" s="74"/>
      <c r="FW14" s="74"/>
      <c r="FX14" s="74"/>
      <c r="FY14" s="74"/>
      <c r="FZ14" s="74"/>
      <c r="GA14" s="74"/>
      <c r="GB14" s="74"/>
      <c r="GC14" s="74"/>
      <c r="GD14" s="74"/>
      <c r="GE14" s="74"/>
      <c r="GF14" s="74"/>
      <c r="GG14" s="74"/>
      <c r="GH14" s="74"/>
      <c r="GI14" s="74"/>
      <c r="GJ14" s="74"/>
      <c r="GK14" s="74"/>
    </row>
    <row r="15" spans="1:193" s="58" customFormat="1" ht="12" customHeight="1">
      <c r="A15" s="55"/>
      <c r="B15" s="451"/>
      <c r="C15" s="123" t="s">
        <v>22</v>
      </c>
      <c r="D15" s="345">
        <v>34</v>
      </c>
      <c r="E15" s="346">
        <v>35</v>
      </c>
      <c r="F15" s="601">
        <v>37</v>
      </c>
      <c r="G15" s="602">
        <v>35</v>
      </c>
      <c r="H15" s="345">
        <v>19</v>
      </c>
      <c r="I15" s="346">
        <v>23</v>
      </c>
      <c r="J15" s="345">
        <v>7</v>
      </c>
      <c r="K15" s="346">
        <v>10</v>
      </c>
      <c r="L15" s="601">
        <v>37</v>
      </c>
      <c r="M15" s="602">
        <v>35</v>
      </c>
      <c r="N15" s="601">
        <v>37</v>
      </c>
      <c r="O15" s="602">
        <v>35</v>
      </c>
      <c r="P15" s="601">
        <v>37</v>
      </c>
      <c r="Q15" s="602">
        <v>35</v>
      </c>
      <c r="R15" s="601">
        <v>37</v>
      </c>
      <c r="S15" s="602">
        <v>35</v>
      </c>
      <c r="T15" s="601">
        <v>37</v>
      </c>
      <c r="U15" s="602">
        <v>35</v>
      </c>
      <c r="V15" s="345">
        <v>7</v>
      </c>
      <c r="W15" s="346">
        <v>4</v>
      </c>
      <c r="X15" s="601">
        <v>37</v>
      </c>
      <c r="Y15" s="602">
        <v>35</v>
      </c>
      <c r="Z15" s="601">
        <v>37</v>
      </c>
      <c r="AA15" s="465">
        <v>35</v>
      </c>
      <c r="AB15" s="601">
        <v>33</v>
      </c>
      <c r="AC15" s="465">
        <v>31</v>
      </c>
      <c r="AD15" s="601">
        <v>29</v>
      </c>
      <c r="AE15" s="465">
        <v>27</v>
      </c>
      <c r="AF15" s="601">
        <v>25</v>
      </c>
      <c r="AG15" s="465">
        <v>23</v>
      </c>
      <c r="AH15" s="601">
        <v>21</v>
      </c>
      <c r="AI15" s="465">
        <v>19</v>
      </c>
      <c r="AJ15" s="601">
        <v>17</v>
      </c>
      <c r="AK15" s="465">
        <v>15</v>
      </c>
      <c r="AL15" s="601">
        <v>13</v>
      </c>
      <c r="AM15" s="465">
        <v>11</v>
      </c>
      <c r="AN15" s="601">
        <v>9</v>
      </c>
      <c r="AO15" s="465">
        <v>7</v>
      </c>
      <c r="AP15" s="601">
        <v>5</v>
      </c>
      <c r="AQ15" s="465">
        <v>3</v>
      </c>
      <c r="AR15" s="601">
        <v>1</v>
      </c>
      <c r="AS15" s="465">
        <v>-1</v>
      </c>
      <c r="AT15" s="601">
        <v>-3</v>
      </c>
      <c r="AU15" s="465">
        <v>-5</v>
      </c>
      <c r="AV15" s="601">
        <v>-7</v>
      </c>
      <c r="AW15" s="465">
        <v>-9</v>
      </c>
      <c r="AX15" s="601">
        <v>-11</v>
      </c>
      <c r="AY15" s="465">
        <v>-13</v>
      </c>
      <c r="AZ15" s="601">
        <v>-15</v>
      </c>
      <c r="BA15" s="465">
        <v>-17</v>
      </c>
      <c r="BB15" s="601">
        <v>-19</v>
      </c>
      <c r="BC15" s="465">
        <v>-21</v>
      </c>
      <c r="BD15" s="601">
        <v>-23</v>
      </c>
      <c r="BE15" s="465">
        <v>-25</v>
      </c>
      <c r="BF15" s="601">
        <v>-27</v>
      </c>
      <c r="BG15" s="465">
        <v>-29</v>
      </c>
      <c r="BH15" s="601">
        <v>-31</v>
      </c>
      <c r="BI15" s="465">
        <v>-33</v>
      </c>
      <c r="BJ15" s="601">
        <v>-35</v>
      </c>
      <c r="BK15" s="465">
        <v>-37</v>
      </c>
      <c r="BL15" s="601">
        <v>-39</v>
      </c>
      <c r="BM15" s="465">
        <v>-41</v>
      </c>
      <c r="BN15" s="601">
        <v>-43</v>
      </c>
      <c r="BO15" s="465">
        <v>-45</v>
      </c>
      <c r="BP15" s="601">
        <v>-47</v>
      </c>
      <c r="BQ15" s="465">
        <v>-49</v>
      </c>
      <c r="BR15" s="601">
        <v>-51</v>
      </c>
      <c r="BS15" s="465">
        <v>-53</v>
      </c>
      <c r="BT15" s="601">
        <v>-55</v>
      </c>
      <c r="BU15" s="465">
        <v>-57</v>
      </c>
      <c r="BV15" s="601">
        <v>-59</v>
      </c>
      <c r="BW15" s="465">
        <v>-61</v>
      </c>
      <c r="BX15" s="601">
        <v>-63</v>
      </c>
      <c r="BY15" s="465">
        <v>-65</v>
      </c>
      <c r="BZ15" s="601">
        <v>-67</v>
      </c>
      <c r="CA15" s="465">
        <v>-69</v>
      </c>
      <c r="CB15" s="601">
        <v>-71</v>
      </c>
      <c r="CC15" s="465">
        <v>-73</v>
      </c>
      <c r="CD15" s="601">
        <v>-75</v>
      </c>
      <c r="CE15" s="465">
        <v>-77</v>
      </c>
      <c r="CF15" s="601">
        <v>-79</v>
      </c>
      <c r="CG15" s="465">
        <v>-81</v>
      </c>
      <c r="CH15" s="601">
        <v>-83</v>
      </c>
      <c r="CI15" s="465">
        <v>-85</v>
      </c>
      <c r="CJ15" s="601">
        <v>-87</v>
      </c>
      <c r="CK15" s="465">
        <v>-89</v>
      </c>
      <c r="CL15" s="601">
        <v>-91</v>
      </c>
      <c r="CM15" s="465">
        <v>-93</v>
      </c>
      <c r="CN15" s="601">
        <v>-95</v>
      </c>
      <c r="CO15" s="465">
        <v>-97</v>
      </c>
      <c r="CP15" s="601">
        <v>-99</v>
      </c>
      <c r="CQ15" s="465">
        <v>-101</v>
      </c>
      <c r="CR15" s="601">
        <v>-103</v>
      </c>
      <c r="CS15" s="465">
        <v>-105</v>
      </c>
      <c r="CT15" s="601">
        <v>-107</v>
      </c>
      <c r="CU15" s="465">
        <v>-109</v>
      </c>
      <c r="CV15" s="345">
        <v>16</v>
      </c>
      <c r="CW15" s="346">
        <v>16</v>
      </c>
      <c r="CX15" s="345">
        <v>20</v>
      </c>
      <c r="CY15" s="346">
        <v>18</v>
      </c>
      <c r="CZ15" s="345">
        <v>54</v>
      </c>
      <c r="DA15" s="346">
        <v>54</v>
      </c>
      <c r="DB15" s="601">
        <v>-91</v>
      </c>
      <c r="DC15" s="465">
        <v>-93</v>
      </c>
      <c r="DD15" s="601">
        <v>-91</v>
      </c>
      <c r="DE15" s="465">
        <v>-93</v>
      </c>
      <c r="DF15" s="601">
        <v>-91</v>
      </c>
      <c r="DG15" s="465">
        <v>-93</v>
      </c>
      <c r="DH15" s="601">
        <v>-91</v>
      </c>
      <c r="DI15" s="465">
        <v>-93</v>
      </c>
      <c r="DJ15" s="601">
        <v>-91</v>
      </c>
      <c r="DK15" s="465">
        <v>-93</v>
      </c>
      <c r="DL15" s="601">
        <v>-91</v>
      </c>
      <c r="DM15" s="465">
        <v>-93</v>
      </c>
      <c r="DN15" s="601">
        <v>-91</v>
      </c>
      <c r="DO15" s="465">
        <v>-93</v>
      </c>
      <c r="DP15" s="601">
        <v>-95</v>
      </c>
      <c r="DQ15" s="465">
        <v>-97</v>
      </c>
      <c r="DR15" s="601">
        <v>-99</v>
      </c>
      <c r="DS15" s="465">
        <v>-101</v>
      </c>
      <c r="DT15" s="601">
        <v>-103</v>
      </c>
      <c r="DU15" s="465">
        <v>-105</v>
      </c>
      <c r="DV15" s="601">
        <v>-107</v>
      </c>
      <c r="DW15" s="465">
        <v>-109</v>
      </c>
      <c r="DX15" s="601">
        <v>-111</v>
      </c>
      <c r="DY15" s="465">
        <v>-113</v>
      </c>
      <c r="DZ15" s="601">
        <v>-115</v>
      </c>
      <c r="EA15" s="465">
        <v>-117</v>
      </c>
      <c r="EB15" s="601">
        <v>-119</v>
      </c>
      <c r="EC15" s="465">
        <v>-121</v>
      </c>
      <c r="ED15" s="601">
        <v>-123</v>
      </c>
      <c r="EE15" s="465">
        <v>-125</v>
      </c>
      <c r="EF15" s="601">
        <v>-127</v>
      </c>
      <c r="EG15" s="465">
        <v>-129</v>
      </c>
      <c r="EH15" s="601">
        <v>-131</v>
      </c>
      <c r="EI15" s="465">
        <v>-133</v>
      </c>
      <c r="EJ15" s="601">
        <v>-135</v>
      </c>
      <c r="EK15" s="465">
        <v>-137</v>
      </c>
      <c r="EL15" s="601">
        <v>-139</v>
      </c>
      <c r="EM15" s="465">
        <v>-141</v>
      </c>
      <c r="EN15" s="601">
        <v>-143</v>
      </c>
      <c r="EO15" s="465">
        <v>-145</v>
      </c>
      <c r="EP15" s="601">
        <v>-147</v>
      </c>
      <c r="EQ15" s="465">
        <v>-149</v>
      </c>
      <c r="ER15" s="345">
        <v>24</v>
      </c>
      <c r="ES15" s="346">
        <v>24</v>
      </c>
      <c r="ET15" s="345">
        <v>537</v>
      </c>
      <c r="EU15" s="346">
        <v>544</v>
      </c>
      <c r="EV15" s="601">
        <v>-143</v>
      </c>
      <c r="EW15" s="465">
        <v>-145</v>
      </c>
      <c r="EX15" s="601">
        <v>-147</v>
      </c>
      <c r="EY15" s="465">
        <v>-149</v>
      </c>
      <c r="EZ15" s="601">
        <v>-143</v>
      </c>
      <c r="FA15" s="465">
        <v>-145</v>
      </c>
      <c r="FB15" s="601">
        <v>-147</v>
      </c>
      <c r="FC15" s="465">
        <v>-149</v>
      </c>
      <c r="FD15" s="601">
        <v>-143</v>
      </c>
      <c r="FE15" s="465">
        <v>-145</v>
      </c>
      <c r="FF15" s="601">
        <v>-147</v>
      </c>
      <c r="FG15" s="465">
        <v>-149</v>
      </c>
      <c r="FH15" s="601">
        <v>-147</v>
      </c>
      <c r="FI15" s="465">
        <v>-149</v>
      </c>
      <c r="FJ15" s="360">
        <v>6298</v>
      </c>
      <c r="FK15" s="357">
        <v>6153</v>
      </c>
      <c r="FL15" s="74"/>
      <c r="FM15" s="74"/>
      <c r="FN15" s="74"/>
      <c r="FO15" s="74"/>
      <c r="FP15" s="74"/>
      <c r="FQ15" s="74"/>
      <c r="FR15" s="74"/>
      <c r="FS15" s="74"/>
      <c r="FT15" s="74"/>
      <c r="FU15" s="74"/>
      <c r="FV15" s="74"/>
      <c r="FW15" s="74"/>
      <c r="FX15" s="74"/>
      <c r="FY15" s="74"/>
      <c r="FZ15" s="74"/>
      <c r="GA15" s="74"/>
      <c r="GB15" s="74"/>
      <c r="GC15" s="74"/>
      <c r="GD15" s="74"/>
      <c r="GE15" s="74"/>
      <c r="GF15" s="74"/>
      <c r="GG15" s="74"/>
      <c r="GH15" s="74"/>
      <c r="GI15" s="74"/>
      <c r="GJ15" s="74"/>
      <c r="GK15" s="74"/>
    </row>
    <row r="16" spans="1:193" s="58" customFormat="1" ht="15" customHeight="1">
      <c r="A16" s="55"/>
      <c r="B16" s="124" t="s">
        <v>116</v>
      </c>
      <c r="C16" s="125"/>
      <c r="D16" s="345">
        <v>365</v>
      </c>
      <c r="E16" s="346">
        <v>364</v>
      </c>
      <c r="F16" s="345">
        <v>214</v>
      </c>
      <c r="G16" s="346">
        <v>212</v>
      </c>
      <c r="H16" s="345">
        <v>159</v>
      </c>
      <c r="I16" s="346">
        <v>155</v>
      </c>
      <c r="J16" s="345">
        <v>76</v>
      </c>
      <c r="K16" s="346">
        <v>72</v>
      </c>
      <c r="L16" s="345">
        <v>82</v>
      </c>
      <c r="M16" s="346">
        <v>82</v>
      </c>
      <c r="N16" s="345">
        <v>37</v>
      </c>
      <c r="O16" s="346">
        <v>38</v>
      </c>
      <c r="P16" s="345">
        <v>168</v>
      </c>
      <c r="Q16" s="346">
        <v>119</v>
      </c>
      <c r="R16" s="345">
        <v>112</v>
      </c>
      <c r="S16" s="346">
        <v>95</v>
      </c>
      <c r="T16" s="345">
        <v>80</v>
      </c>
      <c r="U16" s="346">
        <v>81</v>
      </c>
      <c r="V16" s="345">
        <v>60</v>
      </c>
      <c r="W16" s="346">
        <v>63</v>
      </c>
      <c r="X16" s="345">
        <v>46</v>
      </c>
      <c r="Y16" s="346">
        <v>44</v>
      </c>
      <c r="Z16" s="345">
        <v>-6</v>
      </c>
      <c r="AA16" s="346">
        <v>50</v>
      </c>
      <c r="AB16" s="345">
        <v>107</v>
      </c>
      <c r="AC16" s="346">
        <v>92</v>
      </c>
      <c r="AD16" s="345">
        <v>-21</v>
      </c>
      <c r="AE16" s="346">
        <v>-7</v>
      </c>
      <c r="AF16" s="345">
        <v>92</v>
      </c>
      <c r="AG16" s="346">
        <v>105</v>
      </c>
      <c r="AH16" s="345">
        <v>85</v>
      </c>
      <c r="AI16" s="346">
        <v>87</v>
      </c>
      <c r="AJ16" s="345">
        <v>116</v>
      </c>
      <c r="AK16" s="346">
        <v>116</v>
      </c>
      <c r="AL16" s="345">
        <v>105</v>
      </c>
      <c r="AM16" s="346">
        <v>105</v>
      </c>
      <c r="AN16" s="345">
        <v>60</v>
      </c>
      <c r="AO16" s="346">
        <v>43</v>
      </c>
      <c r="AP16" s="345">
        <v>42</v>
      </c>
      <c r="AQ16" s="346">
        <v>42</v>
      </c>
      <c r="AR16" s="345">
        <v>120</v>
      </c>
      <c r="AS16" s="346">
        <v>121</v>
      </c>
      <c r="AT16" s="345">
        <v>111</v>
      </c>
      <c r="AU16" s="346">
        <v>111</v>
      </c>
      <c r="AV16" s="345">
        <v>28</v>
      </c>
      <c r="AW16" s="346">
        <v>27</v>
      </c>
      <c r="AX16" s="345">
        <v>165</v>
      </c>
      <c r="AY16" s="346">
        <v>171</v>
      </c>
      <c r="AZ16" s="345">
        <v>27</v>
      </c>
      <c r="BA16" s="346">
        <v>27</v>
      </c>
      <c r="BB16" s="345">
        <v>51</v>
      </c>
      <c r="BC16" s="346">
        <v>51</v>
      </c>
      <c r="BD16" s="345">
        <v>216</v>
      </c>
      <c r="BE16" s="346">
        <v>204</v>
      </c>
      <c r="BF16" s="345">
        <v>67</v>
      </c>
      <c r="BG16" s="346">
        <v>67</v>
      </c>
      <c r="BH16" s="345">
        <v>-2</v>
      </c>
      <c r="BI16" s="346">
        <v>-2</v>
      </c>
      <c r="BJ16" s="345">
        <v>128</v>
      </c>
      <c r="BK16" s="346">
        <v>128</v>
      </c>
      <c r="BL16" s="345">
        <v>267</v>
      </c>
      <c r="BM16" s="346">
        <v>264</v>
      </c>
      <c r="BN16" s="345">
        <v>37</v>
      </c>
      <c r="BO16" s="346">
        <v>38</v>
      </c>
      <c r="BP16" s="345">
        <v>47</v>
      </c>
      <c r="BQ16" s="346">
        <v>46</v>
      </c>
      <c r="BR16" s="345">
        <v>33</v>
      </c>
      <c r="BS16" s="346">
        <v>33</v>
      </c>
      <c r="BT16" s="345">
        <v>256</v>
      </c>
      <c r="BU16" s="346">
        <v>256</v>
      </c>
      <c r="BV16" s="345">
        <v>60</v>
      </c>
      <c r="BW16" s="346">
        <v>60</v>
      </c>
      <c r="BX16" s="345">
        <v>33</v>
      </c>
      <c r="BY16" s="346">
        <v>35</v>
      </c>
      <c r="BZ16" s="345">
        <v>64</v>
      </c>
      <c r="CA16" s="346">
        <v>63</v>
      </c>
      <c r="CB16" s="345">
        <v>96</v>
      </c>
      <c r="CC16" s="346">
        <v>96</v>
      </c>
      <c r="CD16" s="345">
        <v>40</v>
      </c>
      <c r="CE16" s="346">
        <v>40</v>
      </c>
      <c r="CF16" s="345">
        <v>106</v>
      </c>
      <c r="CG16" s="346">
        <v>109</v>
      </c>
      <c r="CH16" s="345">
        <v>174</v>
      </c>
      <c r="CI16" s="346">
        <v>170</v>
      </c>
      <c r="CJ16" s="345">
        <v>71</v>
      </c>
      <c r="CK16" s="346">
        <v>71</v>
      </c>
      <c r="CL16" s="345">
        <v>154</v>
      </c>
      <c r="CM16" s="346">
        <v>153</v>
      </c>
      <c r="CN16" s="345">
        <v>181</v>
      </c>
      <c r="CO16" s="346">
        <v>180</v>
      </c>
      <c r="CP16" s="345">
        <v>254</v>
      </c>
      <c r="CQ16" s="346">
        <v>240</v>
      </c>
      <c r="CR16" s="345">
        <v>80</v>
      </c>
      <c r="CS16" s="346">
        <v>112</v>
      </c>
      <c r="CT16" s="345">
        <v>43</v>
      </c>
      <c r="CU16" s="346">
        <v>60</v>
      </c>
      <c r="CV16" s="345">
        <v>137</v>
      </c>
      <c r="CW16" s="346">
        <v>137</v>
      </c>
      <c r="CX16" s="345">
        <v>40</v>
      </c>
      <c r="CY16" s="346">
        <v>43</v>
      </c>
      <c r="CZ16" s="345">
        <v>312</v>
      </c>
      <c r="DA16" s="346">
        <v>312</v>
      </c>
      <c r="DB16" s="345">
        <v>232</v>
      </c>
      <c r="DC16" s="339">
        <v>234</v>
      </c>
      <c r="DD16" s="345">
        <v>81</v>
      </c>
      <c r="DE16" s="339">
        <v>81</v>
      </c>
      <c r="DF16" s="345">
        <v>149</v>
      </c>
      <c r="DG16" s="339">
        <v>141</v>
      </c>
      <c r="DH16" s="345">
        <v>104</v>
      </c>
      <c r="DI16" s="339">
        <v>102</v>
      </c>
      <c r="DJ16" s="345">
        <v>42</v>
      </c>
      <c r="DK16" s="339">
        <v>42</v>
      </c>
      <c r="DL16" s="345">
        <v>36</v>
      </c>
      <c r="DM16" s="339">
        <v>36</v>
      </c>
      <c r="DN16" s="345">
        <v>140</v>
      </c>
      <c r="DO16" s="339">
        <v>136</v>
      </c>
      <c r="DP16" s="345">
        <v>40</v>
      </c>
      <c r="DQ16" s="339">
        <v>40</v>
      </c>
      <c r="DR16" s="345">
        <v>57</v>
      </c>
      <c r="DS16" s="339">
        <v>57</v>
      </c>
      <c r="DT16" s="345">
        <v>344</v>
      </c>
      <c r="DU16" s="339">
        <v>337</v>
      </c>
      <c r="DV16" s="345">
        <v>234</v>
      </c>
      <c r="DW16" s="339">
        <v>234</v>
      </c>
      <c r="DX16" s="345">
        <v>138</v>
      </c>
      <c r="DY16" s="339">
        <v>137</v>
      </c>
      <c r="DZ16" s="345">
        <v>5</v>
      </c>
      <c r="EA16" s="339">
        <v>5</v>
      </c>
      <c r="EB16" s="345">
        <v>172</v>
      </c>
      <c r="EC16" s="339">
        <v>173</v>
      </c>
      <c r="ED16" s="345">
        <v>95</v>
      </c>
      <c r="EE16" s="339">
        <v>96</v>
      </c>
      <c r="EF16" s="345">
        <v>1004</v>
      </c>
      <c r="EG16" s="339">
        <v>1210</v>
      </c>
      <c r="EH16" s="345">
        <v>455</v>
      </c>
      <c r="EI16" s="339">
        <v>455</v>
      </c>
      <c r="EJ16" s="345">
        <v>72</v>
      </c>
      <c r="EK16" s="339">
        <v>69</v>
      </c>
      <c r="EL16" s="345">
        <v>36</v>
      </c>
      <c r="EM16" s="339">
        <v>33</v>
      </c>
      <c r="EN16" s="345">
        <v>52</v>
      </c>
      <c r="EO16" s="339">
        <v>73</v>
      </c>
      <c r="EP16" s="345">
        <v>42</v>
      </c>
      <c r="EQ16" s="339">
        <v>97</v>
      </c>
      <c r="ER16" s="345">
        <v>307</v>
      </c>
      <c r="ES16" s="346">
        <v>308</v>
      </c>
      <c r="ET16" s="345">
        <v>982</v>
      </c>
      <c r="EU16" s="346">
        <v>982</v>
      </c>
      <c r="EV16" s="345">
        <v>188</v>
      </c>
      <c r="EW16" s="346">
        <v>192</v>
      </c>
      <c r="EX16" s="345">
        <v>186</v>
      </c>
      <c r="EY16" s="346">
        <v>202</v>
      </c>
      <c r="EZ16" s="345">
        <v>62</v>
      </c>
      <c r="FA16" s="346">
        <v>62</v>
      </c>
      <c r="FB16" s="345">
        <v>17</v>
      </c>
      <c r="FC16" s="339">
        <v>17</v>
      </c>
      <c r="FD16" s="347" t="s">
        <v>19</v>
      </c>
      <c r="FE16" s="346">
        <v>38</v>
      </c>
      <c r="FF16" s="345" t="s">
        <v>19</v>
      </c>
      <c r="FG16" s="346">
        <v>1</v>
      </c>
      <c r="FH16" s="345" t="s">
        <v>19</v>
      </c>
      <c r="FI16" s="346">
        <v>4</v>
      </c>
      <c r="FJ16" s="360">
        <v>10688</v>
      </c>
      <c r="FK16" s="357">
        <v>11014</v>
      </c>
      <c r="FL16" s="74"/>
      <c r="FM16" s="74"/>
      <c r="FN16" s="74"/>
      <c r="FO16" s="74"/>
      <c r="FP16" s="74"/>
      <c r="FQ16" s="74"/>
      <c r="FR16" s="74"/>
      <c r="FS16" s="74"/>
      <c r="FT16" s="74"/>
      <c r="FU16" s="74"/>
      <c r="FV16" s="74"/>
      <c r="FW16" s="74"/>
      <c r="FX16" s="74"/>
      <c r="FY16" s="74"/>
      <c r="FZ16" s="74"/>
      <c r="GA16" s="74"/>
      <c r="GB16" s="74"/>
      <c r="GC16" s="74"/>
      <c r="GD16" s="74"/>
      <c r="GE16" s="74"/>
      <c r="GF16" s="74"/>
      <c r="GG16" s="74"/>
      <c r="GH16" s="74"/>
      <c r="GI16" s="74"/>
      <c r="GJ16" s="74"/>
      <c r="GK16" s="74"/>
    </row>
    <row r="17" spans="1:193" s="58" customFormat="1" ht="11.25" customHeight="1">
      <c r="A17" s="55"/>
      <c r="B17" s="126" t="s">
        <v>805</v>
      </c>
      <c r="C17" s="127"/>
      <c r="D17" s="313">
        <v>32</v>
      </c>
      <c r="E17" s="339">
        <v>32</v>
      </c>
      <c r="F17" s="313">
        <v>33</v>
      </c>
      <c r="G17" s="339">
        <v>33</v>
      </c>
      <c r="H17" s="313">
        <v>13</v>
      </c>
      <c r="I17" s="339">
        <v>13</v>
      </c>
      <c r="J17" s="313">
        <v>9</v>
      </c>
      <c r="K17" s="339">
        <v>8</v>
      </c>
      <c r="L17" s="313">
        <v>23</v>
      </c>
      <c r="M17" s="339">
        <v>24</v>
      </c>
      <c r="N17" s="313" t="s">
        <v>19</v>
      </c>
      <c r="O17" s="339" t="s">
        <v>19</v>
      </c>
      <c r="P17" s="313">
        <v>10</v>
      </c>
      <c r="Q17" s="339">
        <v>11</v>
      </c>
      <c r="R17" s="313">
        <v>21</v>
      </c>
      <c r="S17" s="339">
        <v>21</v>
      </c>
      <c r="T17" s="313">
        <v>10</v>
      </c>
      <c r="U17" s="339">
        <v>10</v>
      </c>
      <c r="V17" s="313">
        <v>11</v>
      </c>
      <c r="W17" s="339">
        <v>12</v>
      </c>
      <c r="X17" s="313">
        <v>8</v>
      </c>
      <c r="Y17" s="339">
        <v>8</v>
      </c>
      <c r="Z17" s="313" t="s">
        <v>19</v>
      </c>
      <c r="AA17" s="339">
        <v>12</v>
      </c>
      <c r="AB17" s="313">
        <v>12</v>
      </c>
      <c r="AC17" s="339">
        <v>20</v>
      </c>
      <c r="AD17" s="313">
        <v>32</v>
      </c>
      <c r="AE17" s="339">
        <v>21</v>
      </c>
      <c r="AF17" s="313">
        <v>12</v>
      </c>
      <c r="AG17" s="339">
        <v>12</v>
      </c>
      <c r="AH17" s="313">
        <v>14</v>
      </c>
      <c r="AI17" s="339">
        <v>16</v>
      </c>
      <c r="AJ17" s="313">
        <v>11</v>
      </c>
      <c r="AK17" s="339">
        <v>11</v>
      </c>
      <c r="AL17" s="313">
        <v>23</v>
      </c>
      <c r="AM17" s="339">
        <v>23</v>
      </c>
      <c r="AN17" s="313">
        <v>6</v>
      </c>
      <c r="AO17" s="339">
        <v>7</v>
      </c>
      <c r="AP17" s="313">
        <v>4</v>
      </c>
      <c r="AQ17" s="339">
        <v>4</v>
      </c>
      <c r="AR17" s="313">
        <v>21</v>
      </c>
      <c r="AS17" s="339">
        <v>21</v>
      </c>
      <c r="AT17" s="313">
        <v>0</v>
      </c>
      <c r="AU17" s="339">
        <v>0</v>
      </c>
      <c r="AV17" s="313">
        <v>10</v>
      </c>
      <c r="AW17" s="339">
        <v>10</v>
      </c>
      <c r="AX17" s="313">
        <v>22</v>
      </c>
      <c r="AY17" s="339">
        <v>20</v>
      </c>
      <c r="AZ17" s="313" t="s">
        <v>19</v>
      </c>
      <c r="BA17" s="339" t="s">
        <v>19</v>
      </c>
      <c r="BB17" s="313">
        <v>4</v>
      </c>
      <c r="BC17" s="339">
        <v>4</v>
      </c>
      <c r="BD17" s="313">
        <v>40</v>
      </c>
      <c r="BE17" s="339">
        <v>41</v>
      </c>
      <c r="BF17" s="313">
        <v>8</v>
      </c>
      <c r="BG17" s="339">
        <v>8</v>
      </c>
      <c r="BH17" s="313">
        <v>-376</v>
      </c>
      <c r="BI17" s="339">
        <v>-56</v>
      </c>
      <c r="BJ17" s="313">
        <v>27</v>
      </c>
      <c r="BK17" s="339">
        <v>27</v>
      </c>
      <c r="BL17" s="313">
        <v>50</v>
      </c>
      <c r="BM17" s="339">
        <v>50</v>
      </c>
      <c r="BN17" s="313">
        <v>6</v>
      </c>
      <c r="BO17" s="339">
        <v>6</v>
      </c>
      <c r="BP17" s="313">
        <v>8</v>
      </c>
      <c r="BQ17" s="339">
        <v>8</v>
      </c>
      <c r="BR17" s="313">
        <v>2</v>
      </c>
      <c r="BS17" s="339">
        <v>2</v>
      </c>
      <c r="BT17" s="313">
        <v>45</v>
      </c>
      <c r="BU17" s="339">
        <v>44</v>
      </c>
      <c r="BV17" s="313">
        <v>9</v>
      </c>
      <c r="BW17" s="339">
        <v>9</v>
      </c>
      <c r="BX17" s="313">
        <v>7</v>
      </c>
      <c r="BY17" s="339">
        <v>8</v>
      </c>
      <c r="BZ17" s="313">
        <v>8</v>
      </c>
      <c r="CA17" s="339">
        <v>8</v>
      </c>
      <c r="CB17" s="313">
        <v>14</v>
      </c>
      <c r="CC17" s="339">
        <v>12</v>
      </c>
      <c r="CD17" s="313" t="s">
        <v>19</v>
      </c>
      <c r="CE17" s="339" t="s">
        <v>19</v>
      </c>
      <c r="CF17" s="313">
        <v>20</v>
      </c>
      <c r="CG17" s="339">
        <v>20</v>
      </c>
      <c r="CH17" s="313">
        <v>19</v>
      </c>
      <c r="CI17" s="339">
        <v>19</v>
      </c>
      <c r="CJ17" s="313">
        <v>21</v>
      </c>
      <c r="CK17" s="339">
        <v>21</v>
      </c>
      <c r="CL17" s="313">
        <v>51</v>
      </c>
      <c r="CM17" s="339">
        <v>51</v>
      </c>
      <c r="CN17" s="313">
        <v>28</v>
      </c>
      <c r="CO17" s="339">
        <v>28</v>
      </c>
      <c r="CP17" s="313">
        <v>96</v>
      </c>
      <c r="CQ17" s="339">
        <v>96</v>
      </c>
      <c r="CR17" s="313">
        <v>26</v>
      </c>
      <c r="CS17" s="339">
        <v>31</v>
      </c>
      <c r="CT17" s="313">
        <v>8</v>
      </c>
      <c r="CU17" s="339">
        <v>10</v>
      </c>
      <c r="CV17" s="313" t="s">
        <v>19</v>
      </c>
      <c r="CW17" s="339" t="s">
        <v>19</v>
      </c>
      <c r="CX17" s="313">
        <v>13</v>
      </c>
      <c r="CY17" s="339">
        <v>13</v>
      </c>
      <c r="CZ17" s="313">
        <v>68</v>
      </c>
      <c r="DA17" s="339">
        <v>69</v>
      </c>
      <c r="DB17" s="313">
        <v>38</v>
      </c>
      <c r="DC17" s="339">
        <v>38</v>
      </c>
      <c r="DD17" s="313">
        <v>23</v>
      </c>
      <c r="DE17" s="339">
        <v>23</v>
      </c>
      <c r="DF17" s="313">
        <v>32</v>
      </c>
      <c r="DG17" s="339">
        <v>33</v>
      </c>
      <c r="DH17" s="313">
        <v>17</v>
      </c>
      <c r="DI17" s="339">
        <v>9</v>
      </c>
      <c r="DJ17" s="313" t="s">
        <v>19</v>
      </c>
      <c r="DK17" s="339" t="s">
        <v>19</v>
      </c>
      <c r="DL17" s="313" t="s">
        <v>19</v>
      </c>
      <c r="DM17" s="339" t="s">
        <v>19</v>
      </c>
      <c r="DN17" s="313">
        <v>22</v>
      </c>
      <c r="DO17" s="339">
        <v>24</v>
      </c>
      <c r="DP17" s="313">
        <v>5</v>
      </c>
      <c r="DQ17" s="339">
        <v>5</v>
      </c>
      <c r="DR17" s="313" t="s">
        <v>19</v>
      </c>
      <c r="DS17" s="339" t="s">
        <v>19</v>
      </c>
      <c r="DT17" s="313">
        <v>77</v>
      </c>
      <c r="DU17" s="339">
        <v>77</v>
      </c>
      <c r="DV17" s="313">
        <v>35</v>
      </c>
      <c r="DW17" s="339">
        <v>35</v>
      </c>
      <c r="DX17" s="313">
        <v>12</v>
      </c>
      <c r="DY17" s="339">
        <v>12</v>
      </c>
      <c r="DZ17" s="313" t="s">
        <v>19</v>
      </c>
      <c r="EA17" s="339" t="s">
        <v>19</v>
      </c>
      <c r="EB17" s="313">
        <v>29</v>
      </c>
      <c r="EC17" s="339">
        <v>29</v>
      </c>
      <c r="ED17" s="313" t="s">
        <v>19</v>
      </c>
      <c r="EE17" s="339">
        <v>31</v>
      </c>
      <c r="EF17" s="313">
        <v>351</v>
      </c>
      <c r="EG17" s="339">
        <v>368</v>
      </c>
      <c r="EH17" s="313" t="s">
        <v>19</v>
      </c>
      <c r="EI17" s="339" t="s">
        <v>19</v>
      </c>
      <c r="EJ17" s="313" t="s">
        <v>19</v>
      </c>
      <c r="EK17" s="339" t="s">
        <v>19</v>
      </c>
      <c r="EL17" s="313" t="s">
        <v>19</v>
      </c>
      <c r="EM17" s="339" t="s">
        <v>19</v>
      </c>
      <c r="EN17" s="313" t="s">
        <v>19</v>
      </c>
      <c r="EO17" s="339" t="s">
        <v>19</v>
      </c>
      <c r="EP17" s="313">
        <v>10</v>
      </c>
      <c r="EQ17" s="339">
        <v>20</v>
      </c>
      <c r="ER17" s="313">
        <v>136</v>
      </c>
      <c r="ES17" s="339">
        <v>138</v>
      </c>
      <c r="ET17" s="313">
        <v>264</v>
      </c>
      <c r="EU17" s="339">
        <v>264</v>
      </c>
      <c r="EV17" s="313">
        <v>58</v>
      </c>
      <c r="EW17" s="339">
        <v>61</v>
      </c>
      <c r="EX17" s="313">
        <v>30</v>
      </c>
      <c r="EY17" s="339">
        <v>31</v>
      </c>
      <c r="EZ17" s="313" t="s">
        <v>19</v>
      </c>
      <c r="FA17" s="339" t="s">
        <v>19</v>
      </c>
      <c r="FB17" s="313" t="s">
        <v>19</v>
      </c>
      <c r="FC17" s="339" t="s">
        <v>19</v>
      </c>
      <c r="FD17" s="358" t="s">
        <v>19</v>
      </c>
      <c r="FE17" s="339" t="s">
        <v>19</v>
      </c>
      <c r="FF17" s="313" t="s">
        <v>19</v>
      </c>
      <c r="FG17" s="339" t="s">
        <v>19</v>
      </c>
      <c r="FH17" s="313" t="s">
        <v>19</v>
      </c>
      <c r="FI17" s="339" t="s">
        <v>19</v>
      </c>
      <c r="FJ17" s="360">
        <v>1709</v>
      </c>
      <c r="FK17" s="383">
        <v>2106</v>
      </c>
      <c r="FL17" s="74"/>
      <c r="FM17" s="74"/>
      <c r="FN17" s="74"/>
      <c r="FO17" s="74"/>
      <c r="FP17" s="74"/>
      <c r="FQ17" s="74"/>
      <c r="FR17" s="74"/>
      <c r="FS17" s="74"/>
      <c r="FT17" s="74"/>
      <c r="FU17" s="74"/>
      <c r="FV17" s="74"/>
      <c r="FW17" s="74"/>
      <c r="FX17" s="74"/>
      <c r="FY17" s="74"/>
      <c r="FZ17" s="74"/>
      <c r="GA17" s="74"/>
      <c r="GB17" s="74"/>
      <c r="GC17" s="74"/>
      <c r="GD17" s="74"/>
      <c r="GE17" s="74"/>
      <c r="GF17" s="74"/>
      <c r="GG17" s="74"/>
      <c r="GH17" s="74"/>
      <c r="GI17" s="74"/>
      <c r="GJ17" s="74"/>
      <c r="GK17" s="74"/>
    </row>
    <row r="18" spans="1:193" s="58" customFormat="1" ht="11.25" customHeight="1">
      <c r="A18" s="55"/>
      <c r="B18" s="126" t="s">
        <v>806</v>
      </c>
      <c r="C18" s="127"/>
      <c r="D18" s="313">
        <v>333</v>
      </c>
      <c r="E18" s="339">
        <v>331</v>
      </c>
      <c r="F18" s="313">
        <v>180</v>
      </c>
      <c r="G18" s="339">
        <v>179</v>
      </c>
      <c r="H18" s="313">
        <v>146</v>
      </c>
      <c r="I18" s="339">
        <v>142</v>
      </c>
      <c r="J18" s="313">
        <v>66</v>
      </c>
      <c r="K18" s="339">
        <v>64</v>
      </c>
      <c r="L18" s="313">
        <v>58</v>
      </c>
      <c r="M18" s="339">
        <v>58</v>
      </c>
      <c r="N18" s="313">
        <v>37</v>
      </c>
      <c r="O18" s="339">
        <v>38</v>
      </c>
      <c r="P18" s="313">
        <v>157</v>
      </c>
      <c r="Q18" s="339">
        <v>108</v>
      </c>
      <c r="R18" s="313">
        <v>91</v>
      </c>
      <c r="S18" s="339">
        <v>73</v>
      </c>
      <c r="T18" s="313">
        <v>70</v>
      </c>
      <c r="U18" s="339">
        <v>70</v>
      </c>
      <c r="V18" s="313">
        <v>48</v>
      </c>
      <c r="W18" s="339">
        <v>50</v>
      </c>
      <c r="X18" s="313">
        <v>37</v>
      </c>
      <c r="Y18" s="339">
        <v>36</v>
      </c>
      <c r="Z18" s="313">
        <v>-6</v>
      </c>
      <c r="AA18" s="339">
        <v>38</v>
      </c>
      <c r="AB18" s="313">
        <v>94</v>
      </c>
      <c r="AC18" s="339">
        <v>71</v>
      </c>
      <c r="AD18" s="313">
        <v>-53</v>
      </c>
      <c r="AE18" s="339">
        <v>-28</v>
      </c>
      <c r="AF18" s="313">
        <v>79</v>
      </c>
      <c r="AG18" s="339">
        <v>92</v>
      </c>
      <c r="AH18" s="313">
        <v>70</v>
      </c>
      <c r="AI18" s="339">
        <v>71</v>
      </c>
      <c r="AJ18" s="313">
        <v>104</v>
      </c>
      <c r="AK18" s="339">
        <v>104</v>
      </c>
      <c r="AL18" s="313">
        <v>82</v>
      </c>
      <c r="AM18" s="339">
        <v>81</v>
      </c>
      <c r="AN18" s="313">
        <v>53</v>
      </c>
      <c r="AO18" s="339">
        <v>36</v>
      </c>
      <c r="AP18" s="313">
        <v>38</v>
      </c>
      <c r="AQ18" s="339">
        <v>38</v>
      </c>
      <c r="AR18" s="313">
        <v>99</v>
      </c>
      <c r="AS18" s="339">
        <v>99</v>
      </c>
      <c r="AT18" s="313">
        <v>111</v>
      </c>
      <c r="AU18" s="339">
        <v>111</v>
      </c>
      <c r="AV18" s="313">
        <v>18</v>
      </c>
      <c r="AW18" s="339">
        <v>17</v>
      </c>
      <c r="AX18" s="313">
        <v>142</v>
      </c>
      <c r="AY18" s="339">
        <v>151</v>
      </c>
      <c r="AZ18" s="313">
        <v>27</v>
      </c>
      <c r="BA18" s="339">
        <v>27</v>
      </c>
      <c r="BB18" s="313">
        <v>46</v>
      </c>
      <c r="BC18" s="339">
        <v>46</v>
      </c>
      <c r="BD18" s="313">
        <v>176</v>
      </c>
      <c r="BE18" s="339">
        <v>163</v>
      </c>
      <c r="BF18" s="313">
        <v>58</v>
      </c>
      <c r="BG18" s="339">
        <v>58</v>
      </c>
      <c r="BH18" s="313">
        <v>373</v>
      </c>
      <c r="BI18" s="339">
        <v>54</v>
      </c>
      <c r="BJ18" s="313">
        <v>100</v>
      </c>
      <c r="BK18" s="339">
        <v>101</v>
      </c>
      <c r="BL18" s="313">
        <v>217</v>
      </c>
      <c r="BM18" s="339">
        <v>214</v>
      </c>
      <c r="BN18" s="313">
        <v>30</v>
      </c>
      <c r="BO18" s="339">
        <v>31</v>
      </c>
      <c r="BP18" s="313">
        <v>39</v>
      </c>
      <c r="BQ18" s="339">
        <v>37</v>
      </c>
      <c r="BR18" s="313">
        <v>30</v>
      </c>
      <c r="BS18" s="339">
        <v>30</v>
      </c>
      <c r="BT18" s="313">
        <v>210</v>
      </c>
      <c r="BU18" s="339">
        <v>211</v>
      </c>
      <c r="BV18" s="313">
        <v>51</v>
      </c>
      <c r="BW18" s="339">
        <v>50</v>
      </c>
      <c r="BX18" s="313">
        <v>26</v>
      </c>
      <c r="BY18" s="339">
        <v>27</v>
      </c>
      <c r="BZ18" s="313">
        <v>56</v>
      </c>
      <c r="CA18" s="339">
        <v>55</v>
      </c>
      <c r="CB18" s="313">
        <v>82</v>
      </c>
      <c r="CC18" s="339">
        <v>83</v>
      </c>
      <c r="CD18" s="313">
        <v>40</v>
      </c>
      <c r="CE18" s="339">
        <v>40</v>
      </c>
      <c r="CF18" s="313">
        <v>86</v>
      </c>
      <c r="CG18" s="339">
        <v>88</v>
      </c>
      <c r="CH18" s="313">
        <v>155</v>
      </c>
      <c r="CI18" s="339">
        <v>151</v>
      </c>
      <c r="CJ18" s="313">
        <v>49</v>
      </c>
      <c r="CK18" s="339">
        <v>49</v>
      </c>
      <c r="CL18" s="313">
        <v>102</v>
      </c>
      <c r="CM18" s="339">
        <v>102</v>
      </c>
      <c r="CN18" s="313">
        <v>153</v>
      </c>
      <c r="CO18" s="339">
        <v>151</v>
      </c>
      <c r="CP18" s="313">
        <v>158</v>
      </c>
      <c r="CQ18" s="339">
        <v>144</v>
      </c>
      <c r="CR18" s="313">
        <v>53</v>
      </c>
      <c r="CS18" s="339">
        <v>80</v>
      </c>
      <c r="CT18" s="313">
        <v>34</v>
      </c>
      <c r="CU18" s="339">
        <v>50</v>
      </c>
      <c r="CV18" s="313">
        <v>137</v>
      </c>
      <c r="CW18" s="339">
        <v>137</v>
      </c>
      <c r="CX18" s="313">
        <v>27</v>
      </c>
      <c r="CY18" s="339">
        <v>30</v>
      </c>
      <c r="CZ18" s="313">
        <v>243</v>
      </c>
      <c r="DA18" s="339">
        <v>242</v>
      </c>
      <c r="DB18" s="313">
        <v>194</v>
      </c>
      <c r="DC18" s="339">
        <v>196</v>
      </c>
      <c r="DD18" s="313">
        <v>58</v>
      </c>
      <c r="DE18" s="339">
        <v>57</v>
      </c>
      <c r="DF18" s="313">
        <v>117</v>
      </c>
      <c r="DG18" s="339">
        <v>107</v>
      </c>
      <c r="DH18" s="313">
        <v>87</v>
      </c>
      <c r="DI18" s="339">
        <v>93</v>
      </c>
      <c r="DJ18" s="313">
        <v>42</v>
      </c>
      <c r="DK18" s="339">
        <v>42</v>
      </c>
      <c r="DL18" s="313">
        <v>36</v>
      </c>
      <c r="DM18" s="339">
        <v>36</v>
      </c>
      <c r="DN18" s="313">
        <v>117</v>
      </c>
      <c r="DO18" s="339">
        <v>112</v>
      </c>
      <c r="DP18" s="313">
        <v>34</v>
      </c>
      <c r="DQ18" s="339">
        <v>34</v>
      </c>
      <c r="DR18" s="313">
        <v>57</v>
      </c>
      <c r="DS18" s="339">
        <v>57</v>
      </c>
      <c r="DT18" s="313">
        <v>267</v>
      </c>
      <c r="DU18" s="339">
        <v>260</v>
      </c>
      <c r="DV18" s="313">
        <v>198</v>
      </c>
      <c r="DW18" s="339">
        <v>198</v>
      </c>
      <c r="DX18" s="313">
        <v>126</v>
      </c>
      <c r="DY18" s="339">
        <v>124</v>
      </c>
      <c r="DZ18" s="313">
        <v>5</v>
      </c>
      <c r="EA18" s="339">
        <v>5</v>
      </c>
      <c r="EB18" s="313">
        <v>143</v>
      </c>
      <c r="EC18" s="339">
        <v>144</v>
      </c>
      <c r="ED18" s="313">
        <v>95</v>
      </c>
      <c r="EE18" s="339">
        <v>65</v>
      </c>
      <c r="EF18" s="313">
        <v>652</v>
      </c>
      <c r="EG18" s="339">
        <v>842</v>
      </c>
      <c r="EH18" s="313">
        <v>455</v>
      </c>
      <c r="EI18" s="339">
        <v>455</v>
      </c>
      <c r="EJ18" s="313">
        <v>72</v>
      </c>
      <c r="EK18" s="339">
        <v>69</v>
      </c>
      <c r="EL18" s="313">
        <v>36</v>
      </c>
      <c r="EM18" s="339">
        <v>33</v>
      </c>
      <c r="EN18" s="313">
        <v>52</v>
      </c>
      <c r="EO18" s="339">
        <v>73</v>
      </c>
      <c r="EP18" s="313">
        <v>32</v>
      </c>
      <c r="EQ18" s="339">
        <v>77</v>
      </c>
      <c r="ER18" s="313">
        <v>171</v>
      </c>
      <c r="ES18" s="339">
        <v>169</v>
      </c>
      <c r="ET18" s="313">
        <v>717</v>
      </c>
      <c r="EU18" s="339">
        <v>717</v>
      </c>
      <c r="EV18" s="313">
        <v>130</v>
      </c>
      <c r="EW18" s="339">
        <v>131</v>
      </c>
      <c r="EX18" s="313">
        <v>156</v>
      </c>
      <c r="EY18" s="339">
        <v>171</v>
      </c>
      <c r="EZ18" s="313">
        <v>62</v>
      </c>
      <c r="FA18" s="339">
        <v>62</v>
      </c>
      <c r="FB18" s="313">
        <v>17</v>
      </c>
      <c r="FC18" s="339">
        <v>17</v>
      </c>
      <c r="FD18" s="358" t="s">
        <v>19</v>
      </c>
      <c r="FE18" s="339">
        <v>38</v>
      </c>
      <c r="FF18" s="313" t="s">
        <v>19</v>
      </c>
      <c r="FG18" s="339">
        <v>1</v>
      </c>
      <c r="FH18" s="313" t="s">
        <v>19</v>
      </c>
      <c r="FI18" s="339">
        <v>4</v>
      </c>
      <c r="FJ18" s="360">
        <v>8978</v>
      </c>
      <c r="FK18" s="383">
        <v>8907</v>
      </c>
      <c r="FL18" s="74"/>
      <c r="FM18" s="74"/>
      <c r="FN18" s="74"/>
      <c r="FO18" s="74"/>
      <c r="FP18" s="74"/>
      <c r="FQ18" s="74"/>
      <c r="FR18" s="74"/>
      <c r="FS18" s="74"/>
      <c r="FT18" s="74"/>
      <c r="FU18" s="74"/>
      <c r="FV18" s="74"/>
      <c r="FW18" s="74"/>
      <c r="FX18" s="74"/>
      <c r="FY18" s="74"/>
      <c r="FZ18" s="74"/>
      <c r="GA18" s="74"/>
      <c r="GB18" s="74"/>
      <c r="GC18" s="74"/>
      <c r="GD18" s="74"/>
      <c r="GE18" s="74"/>
      <c r="GF18" s="74"/>
      <c r="GG18" s="74"/>
      <c r="GH18" s="74"/>
      <c r="GI18" s="74"/>
      <c r="GJ18" s="74"/>
      <c r="GK18" s="74"/>
    </row>
    <row r="19" spans="1:193" s="58" customFormat="1" ht="30" customHeight="1" thickBot="1">
      <c r="A19" s="55"/>
      <c r="B19" s="128" t="s">
        <v>807</v>
      </c>
      <c r="C19" s="207"/>
      <c r="D19" s="386">
        <v>822</v>
      </c>
      <c r="E19" s="387">
        <v>822</v>
      </c>
      <c r="F19" s="388" t="s">
        <v>812</v>
      </c>
      <c r="G19" s="389" t="s">
        <v>812</v>
      </c>
      <c r="H19" s="386">
        <v>84</v>
      </c>
      <c r="I19" s="387">
        <v>84</v>
      </c>
      <c r="J19" s="386">
        <v>41</v>
      </c>
      <c r="K19" s="387">
        <v>41</v>
      </c>
      <c r="L19" s="388" t="s">
        <v>812</v>
      </c>
      <c r="M19" s="389" t="s">
        <v>812</v>
      </c>
      <c r="N19" s="388" t="s">
        <v>812</v>
      </c>
      <c r="O19" s="389" t="s">
        <v>812</v>
      </c>
      <c r="P19" s="388" t="s">
        <v>812</v>
      </c>
      <c r="Q19" s="389" t="s">
        <v>812</v>
      </c>
      <c r="R19" s="388" t="s">
        <v>812</v>
      </c>
      <c r="S19" s="389" t="s">
        <v>812</v>
      </c>
      <c r="T19" s="388" t="s">
        <v>812</v>
      </c>
      <c r="U19" s="389" t="s">
        <v>812</v>
      </c>
      <c r="V19" s="386">
        <v>33</v>
      </c>
      <c r="W19" s="387">
        <v>33</v>
      </c>
      <c r="X19" s="388" t="s">
        <v>812</v>
      </c>
      <c r="Y19" s="389" t="s">
        <v>812</v>
      </c>
      <c r="Z19" s="388" t="s">
        <v>812</v>
      </c>
      <c r="AA19" s="389" t="s">
        <v>812</v>
      </c>
      <c r="AB19" s="388" t="s">
        <v>812</v>
      </c>
      <c r="AC19" s="389" t="s">
        <v>812</v>
      </c>
      <c r="AD19" s="388" t="s">
        <v>812</v>
      </c>
      <c r="AE19" s="389" t="s">
        <v>812</v>
      </c>
      <c r="AF19" s="388" t="s">
        <v>812</v>
      </c>
      <c r="AG19" s="389" t="s">
        <v>812</v>
      </c>
      <c r="AH19" s="388" t="s">
        <v>812</v>
      </c>
      <c r="AI19" s="389" t="s">
        <v>812</v>
      </c>
      <c r="AJ19" s="388" t="s">
        <v>812</v>
      </c>
      <c r="AK19" s="389" t="s">
        <v>812</v>
      </c>
      <c r="AL19" s="388" t="s">
        <v>812</v>
      </c>
      <c r="AM19" s="389" t="s">
        <v>812</v>
      </c>
      <c r="AN19" s="388" t="s">
        <v>812</v>
      </c>
      <c r="AO19" s="389" t="s">
        <v>812</v>
      </c>
      <c r="AP19" s="388" t="s">
        <v>812</v>
      </c>
      <c r="AQ19" s="389" t="s">
        <v>812</v>
      </c>
      <c r="AR19" s="388" t="s">
        <v>812</v>
      </c>
      <c r="AS19" s="389" t="s">
        <v>812</v>
      </c>
      <c r="AT19" s="388" t="s">
        <v>812</v>
      </c>
      <c r="AU19" s="389" t="s">
        <v>812</v>
      </c>
      <c r="AV19" s="388" t="s">
        <v>812</v>
      </c>
      <c r="AW19" s="389" t="s">
        <v>812</v>
      </c>
      <c r="AX19" s="388" t="s">
        <v>812</v>
      </c>
      <c r="AY19" s="389" t="s">
        <v>812</v>
      </c>
      <c r="AZ19" s="388" t="s">
        <v>812</v>
      </c>
      <c r="BA19" s="389" t="s">
        <v>812</v>
      </c>
      <c r="BB19" s="388" t="s">
        <v>812</v>
      </c>
      <c r="BC19" s="389" t="s">
        <v>812</v>
      </c>
      <c r="BD19" s="388" t="s">
        <v>812</v>
      </c>
      <c r="BE19" s="389" t="s">
        <v>812</v>
      </c>
      <c r="BF19" s="388" t="s">
        <v>812</v>
      </c>
      <c r="BG19" s="389" t="s">
        <v>812</v>
      </c>
      <c r="BH19" s="388" t="s">
        <v>812</v>
      </c>
      <c r="BI19" s="389" t="s">
        <v>812</v>
      </c>
      <c r="BJ19" s="388" t="s">
        <v>812</v>
      </c>
      <c r="BK19" s="389" t="s">
        <v>812</v>
      </c>
      <c r="BL19" s="388" t="s">
        <v>812</v>
      </c>
      <c r="BM19" s="389" t="s">
        <v>812</v>
      </c>
      <c r="BN19" s="388" t="s">
        <v>812</v>
      </c>
      <c r="BO19" s="389" t="s">
        <v>812</v>
      </c>
      <c r="BP19" s="388" t="s">
        <v>812</v>
      </c>
      <c r="BQ19" s="389" t="s">
        <v>812</v>
      </c>
      <c r="BR19" s="388" t="s">
        <v>812</v>
      </c>
      <c r="BS19" s="389" t="s">
        <v>812</v>
      </c>
      <c r="BT19" s="388" t="s">
        <v>812</v>
      </c>
      <c r="BU19" s="389" t="s">
        <v>812</v>
      </c>
      <c r="BV19" s="388" t="s">
        <v>812</v>
      </c>
      <c r="BW19" s="389" t="s">
        <v>812</v>
      </c>
      <c r="BX19" s="388" t="s">
        <v>812</v>
      </c>
      <c r="BY19" s="389" t="s">
        <v>812</v>
      </c>
      <c r="BZ19" s="388" t="s">
        <v>812</v>
      </c>
      <c r="CA19" s="389" t="s">
        <v>812</v>
      </c>
      <c r="CB19" s="388" t="s">
        <v>812</v>
      </c>
      <c r="CC19" s="389" t="s">
        <v>812</v>
      </c>
      <c r="CD19" s="388" t="s">
        <v>812</v>
      </c>
      <c r="CE19" s="389" t="s">
        <v>812</v>
      </c>
      <c r="CF19" s="388" t="s">
        <v>812</v>
      </c>
      <c r="CG19" s="389" t="s">
        <v>812</v>
      </c>
      <c r="CH19" s="388" t="s">
        <v>812</v>
      </c>
      <c r="CI19" s="389" t="s">
        <v>812</v>
      </c>
      <c r="CJ19" s="388" t="s">
        <v>812</v>
      </c>
      <c r="CK19" s="389" t="s">
        <v>812</v>
      </c>
      <c r="CL19" s="388" t="s">
        <v>812</v>
      </c>
      <c r="CM19" s="389" t="s">
        <v>812</v>
      </c>
      <c r="CN19" s="388" t="s">
        <v>812</v>
      </c>
      <c r="CO19" s="389" t="s">
        <v>812</v>
      </c>
      <c r="CP19" s="388" t="s">
        <v>812</v>
      </c>
      <c r="CQ19" s="389" t="s">
        <v>812</v>
      </c>
      <c r="CR19" s="388" t="s">
        <v>812</v>
      </c>
      <c r="CS19" s="389" t="s">
        <v>812</v>
      </c>
      <c r="CT19" s="388" t="s">
        <v>812</v>
      </c>
      <c r="CU19" s="389" t="s">
        <v>812</v>
      </c>
      <c r="CV19" s="386">
        <v>276</v>
      </c>
      <c r="CW19" s="387">
        <v>276</v>
      </c>
      <c r="CX19" s="386">
        <v>92</v>
      </c>
      <c r="CY19" s="387">
        <v>92</v>
      </c>
      <c r="CZ19" s="386">
        <v>182</v>
      </c>
      <c r="DA19" s="387">
        <v>182</v>
      </c>
      <c r="DB19" s="388" t="s">
        <v>812</v>
      </c>
      <c r="DC19" s="389" t="s">
        <v>812</v>
      </c>
      <c r="DD19" s="388" t="s">
        <v>812</v>
      </c>
      <c r="DE19" s="389" t="s">
        <v>812</v>
      </c>
      <c r="DF19" s="388" t="s">
        <v>812</v>
      </c>
      <c r="DG19" s="389" t="s">
        <v>812</v>
      </c>
      <c r="DH19" s="388" t="s">
        <v>812</v>
      </c>
      <c r="DI19" s="389" t="s">
        <v>812</v>
      </c>
      <c r="DJ19" s="388" t="s">
        <v>812</v>
      </c>
      <c r="DK19" s="389" t="s">
        <v>812</v>
      </c>
      <c r="DL19" s="388" t="s">
        <v>812</v>
      </c>
      <c r="DM19" s="389" t="s">
        <v>812</v>
      </c>
      <c r="DN19" s="388" t="s">
        <v>812</v>
      </c>
      <c r="DO19" s="389" t="s">
        <v>812</v>
      </c>
      <c r="DP19" s="388" t="s">
        <v>812</v>
      </c>
      <c r="DQ19" s="389" t="s">
        <v>812</v>
      </c>
      <c r="DR19" s="388" t="s">
        <v>812</v>
      </c>
      <c r="DS19" s="389" t="s">
        <v>812</v>
      </c>
      <c r="DT19" s="388" t="s">
        <v>812</v>
      </c>
      <c r="DU19" s="389" t="s">
        <v>812</v>
      </c>
      <c r="DV19" s="388" t="s">
        <v>812</v>
      </c>
      <c r="DW19" s="389" t="s">
        <v>812</v>
      </c>
      <c r="DX19" s="388" t="s">
        <v>812</v>
      </c>
      <c r="DY19" s="389" t="s">
        <v>812</v>
      </c>
      <c r="DZ19" s="388" t="s">
        <v>812</v>
      </c>
      <c r="EA19" s="389" t="s">
        <v>812</v>
      </c>
      <c r="EB19" s="388" t="s">
        <v>812</v>
      </c>
      <c r="EC19" s="389" t="s">
        <v>812</v>
      </c>
      <c r="ED19" s="388" t="s">
        <v>812</v>
      </c>
      <c r="EE19" s="389" t="s">
        <v>812</v>
      </c>
      <c r="EF19" s="388" t="s">
        <v>812</v>
      </c>
      <c r="EG19" s="389" t="s">
        <v>812</v>
      </c>
      <c r="EH19" s="388" t="s">
        <v>812</v>
      </c>
      <c r="EI19" s="389" t="s">
        <v>812</v>
      </c>
      <c r="EJ19" s="388" t="s">
        <v>812</v>
      </c>
      <c r="EK19" s="389" t="s">
        <v>812</v>
      </c>
      <c r="EL19" s="388" t="s">
        <v>812</v>
      </c>
      <c r="EM19" s="389" t="s">
        <v>812</v>
      </c>
      <c r="EN19" s="388" t="s">
        <v>812</v>
      </c>
      <c r="EO19" s="389" t="s">
        <v>812</v>
      </c>
      <c r="EP19" s="388" t="s">
        <v>812</v>
      </c>
      <c r="EQ19" s="389" t="s">
        <v>812</v>
      </c>
      <c r="ER19" s="386">
        <v>2159</v>
      </c>
      <c r="ES19" s="387">
        <v>2159</v>
      </c>
      <c r="ET19" s="386">
        <v>975</v>
      </c>
      <c r="EU19" s="387">
        <v>975</v>
      </c>
      <c r="EV19" s="388" t="s">
        <v>812</v>
      </c>
      <c r="EW19" s="389" t="s">
        <v>812</v>
      </c>
      <c r="EX19" s="388" t="s">
        <v>812</v>
      </c>
      <c r="EY19" s="389" t="s">
        <v>812</v>
      </c>
      <c r="EZ19" s="388" t="s">
        <v>812</v>
      </c>
      <c r="FA19" s="389" t="s">
        <v>812</v>
      </c>
      <c r="FB19" s="388" t="s">
        <v>812</v>
      </c>
      <c r="FC19" s="389" t="s">
        <v>812</v>
      </c>
      <c r="FD19" s="388" t="s">
        <v>812</v>
      </c>
      <c r="FE19" s="389" t="s">
        <v>812</v>
      </c>
      <c r="FF19" s="388" t="s">
        <v>812</v>
      </c>
      <c r="FG19" s="389" t="s">
        <v>812</v>
      </c>
      <c r="FH19" s="388" t="s">
        <v>812</v>
      </c>
      <c r="FI19" s="389" t="s">
        <v>812</v>
      </c>
      <c r="FJ19" s="407">
        <v>18280</v>
      </c>
      <c r="FK19" s="408">
        <v>18473</v>
      </c>
      <c r="FL19" s="74"/>
      <c r="FM19" s="74"/>
      <c r="FN19" s="74"/>
      <c r="FO19" s="74"/>
      <c r="FP19" s="74"/>
      <c r="FQ19" s="74"/>
      <c r="FR19" s="74"/>
      <c r="FS19" s="74"/>
      <c r="FT19" s="74"/>
      <c r="FU19" s="74"/>
      <c r="FV19" s="74"/>
      <c r="FW19" s="74"/>
      <c r="FX19" s="74"/>
      <c r="FY19" s="74"/>
      <c r="FZ19" s="74"/>
      <c r="GA19" s="74"/>
      <c r="GB19" s="74"/>
      <c r="GC19" s="74"/>
      <c r="GD19" s="74"/>
      <c r="GE19" s="74"/>
      <c r="GF19" s="74"/>
      <c r="GG19" s="74"/>
      <c r="GH19" s="74"/>
      <c r="GI19" s="74"/>
      <c r="GJ19" s="74"/>
      <c r="GK19" s="74"/>
    </row>
    <row r="21" spans="1:193">
      <c r="U21" s="333"/>
      <c r="AM21" s="333"/>
      <c r="BE21" s="334"/>
      <c r="BW21" s="334"/>
      <c r="CO21" s="334"/>
      <c r="DI21" s="334"/>
      <c r="EA21" s="334"/>
      <c r="EW21" s="334"/>
    </row>
    <row r="22" spans="1:193">
      <c r="U22" s="329"/>
    </row>
  </sheetData>
  <mergeCells count="307">
    <mergeCell ref="FF4:FG4"/>
    <mergeCell ref="FH4:FI4"/>
    <mergeCell ref="FF7:FF15"/>
    <mergeCell ref="FG7:FG15"/>
    <mergeCell ref="FH7:FH15"/>
    <mergeCell ref="FI7:FI15"/>
    <mergeCell ref="FB7:FB15"/>
    <mergeCell ref="FC7:FC15"/>
    <mergeCell ref="FD7:FD15"/>
    <mergeCell ref="FE7:FE15"/>
    <mergeCell ref="FB4:FC4"/>
    <mergeCell ref="FD4:FE4"/>
    <mergeCell ref="CT7:CT15"/>
    <mergeCell ref="CU7:CU15"/>
    <mergeCell ref="EL7:EL15"/>
    <mergeCell ref="EM7:EM15"/>
    <mergeCell ref="EN7:EN15"/>
    <mergeCell ref="EO7:EO15"/>
    <mergeCell ref="EZ7:EZ15"/>
    <mergeCell ref="FA7:FA15"/>
    <mergeCell ref="EV7:EV15"/>
    <mergeCell ref="EW7:EW15"/>
    <mergeCell ref="EX7:EX15"/>
    <mergeCell ref="EY7:EY15"/>
    <mergeCell ref="DP7:DP15"/>
    <mergeCell ref="DQ7:DQ15"/>
    <mergeCell ref="DR7:DR15"/>
    <mergeCell ref="DS7:DS15"/>
    <mergeCell ref="DH7:DH15"/>
    <mergeCell ref="DI7:DI15"/>
    <mergeCell ref="B10:B15"/>
    <mergeCell ref="EZ4:FA4"/>
    <mergeCell ref="EP7:EP15"/>
    <mergeCell ref="EQ7:EQ15"/>
    <mergeCell ref="EF7:EF15"/>
    <mergeCell ref="EG7:EG15"/>
    <mergeCell ref="EH7:EH15"/>
    <mergeCell ref="EI7:EI15"/>
    <mergeCell ref="EJ7:EJ15"/>
    <mergeCell ref="EK7:EK15"/>
    <mergeCell ref="DZ7:DZ15"/>
    <mergeCell ref="EA7:EA15"/>
    <mergeCell ref="EB7:EB15"/>
    <mergeCell ref="EC7:EC15"/>
    <mergeCell ref="ED7:ED15"/>
    <mergeCell ref="EE7:EE15"/>
    <mergeCell ref="DT7:DT15"/>
    <mergeCell ref="DU7:DU15"/>
    <mergeCell ref="DV7:DV15"/>
    <mergeCell ref="DW7:DW15"/>
    <mergeCell ref="DX7:DX15"/>
    <mergeCell ref="DY7:DY15"/>
    <mergeCell ref="DN7:DN15"/>
    <mergeCell ref="DO7:DO15"/>
    <mergeCell ref="DJ7:DJ15"/>
    <mergeCell ref="DK7:DK15"/>
    <mergeCell ref="DL7:DL15"/>
    <mergeCell ref="DM7:DM15"/>
    <mergeCell ref="DB7:DB15"/>
    <mergeCell ref="DC7:DC15"/>
    <mergeCell ref="DD7:DD15"/>
    <mergeCell ref="DE7:DE15"/>
    <mergeCell ref="DF7:DF15"/>
    <mergeCell ref="DG7:DG15"/>
    <mergeCell ref="CP7:CP15"/>
    <mergeCell ref="CQ7:CQ15"/>
    <mergeCell ref="CR7:CR15"/>
    <mergeCell ref="CS7:CS15"/>
    <mergeCell ref="CJ7:CJ15"/>
    <mergeCell ref="CK7:CK15"/>
    <mergeCell ref="CL7:CL15"/>
    <mergeCell ref="CM7:CM15"/>
    <mergeCell ref="CN7:CN15"/>
    <mergeCell ref="CO7:CO15"/>
    <mergeCell ref="CD7:CD15"/>
    <mergeCell ref="CE7:CE15"/>
    <mergeCell ref="CF7:CF15"/>
    <mergeCell ref="CG7:CG15"/>
    <mergeCell ref="CH7:CH15"/>
    <mergeCell ref="CI7:CI15"/>
    <mergeCell ref="BX7:BX15"/>
    <mergeCell ref="BY7:BY15"/>
    <mergeCell ref="BZ7:BZ15"/>
    <mergeCell ref="CA7:CA15"/>
    <mergeCell ref="CB7:CB15"/>
    <mergeCell ref="CC7:CC15"/>
    <mergeCell ref="BR7:BR15"/>
    <mergeCell ref="BS7:BS15"/>
    <mergeCell ref="BT7:BT15"/>
    <mergeCell ref="BU7:BU15"/>
    <mergeCell ref="BV7:BV15"/>
    <mergeCell ref="BW7:BW15"/>
    <mergeCell ref="BL7:BL15"/>
    <mergeCell ref="BM7:BM15"/>
    <mergeCell ref="BN7:BN15"/>
    <mergeCell ref="BO7:BO15"/>
    <mergeCell ref="BP7:BP15"/>
    <mergeCell ref="BQ7:BQ15"/>
    <mergeCell ref="BF7:BF15"/>
    <mergeCell ref="BG7:BG15"/>
    <mergeCell ref="BH7:BH15"/>
    <mergeCell ref="BI7:BI15"/>
    <mergeCell ref="BJ7:BJ15"/>
    <mergeCell ref="BK7:BK15"/>
    <mergeCell ref="AZ7:AZ15"/>
    <mergeCell ref="BA7:BA15"/>
    <mergeCell ref="BB7:BB15"/>
    <mergeCell ref="BC7:BC15"/>
    <mergeCell ref="BD7:BD15"/>
    <mergeCell ref="BE7:BE15"/>
    <mergeCell ref="AT7:AT15"/>
    <mergeCell ref="AU7:AU15"/>
    <mergeCell ref="AV7:AV15"/>
    <mergeCell ref="AW7:AW15"/>
    <mergeCell ref="AX7:AX15"/>
    <mergeCell ref="AY7:AY15"/>
    <mergeCell ref="AN7:AN15"/>
    <mergeCell ref="AO7:AO15"/>
    <mergeCell ref="AP7:AP15"/>
    <mergeCell ref="AQ7:AQ15"/>
    <mergeCell ref="AR7:AR15"/>
    <mergeCell ref="AS7:AS15"/>
    <mergeCell ref="AH7:AH15"/>
    <mergeCell ref="AI7:AI15"/>
    <mergeCell ref="AJ7:AJ15"/>
    <mergeCell ref="AK7:AK15"/>
    <mergeCell ref="AL7:AL15"/>
    <mergeCell ref="AM7:AM15"/>
    <mergeCell ref="AB7:AB15"/>
    <mergeCell ref="AC7:AC15"/>
    <mergeCell ref="AD7:AD15"/>
    <mergeCell ref="AE7:AE15"/>
    <mergeCell ref="AF7:AF15"/>
    <mergeCell ref="AG7:AG15"/>
    <mergeCell ref="T7:T15"/>
    <mergeCell ref="U7:U15"/>
    <mergeCell ref="X7:X15"/>
    <mergeCell ref="Y7:Y15"/>
    <mergeCell ref="Z7:Z15"/>
    <mergeCell ref="AA7:AA15"/>
    <mergeCell ref="N7:N15"/>
    <mergeCell ref="O7:O15"/>
    <mergeCell ref="P7:P15"/>
    <mergeCell ref="Q7:Q15"/>
    <mergeCell ref="R7:R15"/>
    <mergeCell ref="S7:S15"/>
    <mergeCell ref="EP4:EQ4"/>
    <mergeCell ref="ER4:ES4"/>
    <mergeCell ref="ET4:EU4"/>
    <mergeCell ref="EV4:EW4"/>
    <mergeCell ref="EX4:EY4"/>
    <mergeCell ref="B7:B9"/>
    <mergeCell ref="F7:F15"/>
    <mergeCell ref="G7:G15"/>
    <mergeCell ref="L7:L15"/>
    <mergeCell ref="M7:M15"/>
    <mergeCell ref="ED4:EE4"/>
    <mergeCell ref="EF4:EG4"/>
    <mergeCell ref="EH4:EI4"/>
    <mergeCell ref="EJ4:EK4"/>
    <mergeCell ref="EL4:EM4"/>
    <mergeCell ref="EN4:EO4"/>
    <mergeCell ref="DR4:DS4"/>
    <mergeCell ref="DT4:DU4"/>
    <mergeCell ref="DV4:DW4"/>
    <mergeCell ref="DX4:DY4"/>
    <mergeCell ref="DZ4:EA4"/>
    <mergeCell ref="EB4:EC4"/>
    <mergeCell ref="DF4:DG4"/>
    <mergeCell ref="DH4:DI4"/>
    <mergeCell ref="DJ4:DK4"/>
    <mergeCell ref="DL4:DM4"/>
    <mergeCell ref="DN4:DO4"/>
    <mergeCell ref="DP4:DQ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BV4:BW4"/>
    <mergeCell ref="BX4:BY4"/>
    <mergeCell ref="BZ4:CA4"/>
    <mergeCell ref="CB4:CC4"/>
    <mergeCell ref="CD4:CE4"/>
    <mergeCell ref="CF4:CG4"/>
    <mergeCell ref="BJ4:BK4"/>
    <mergeCell ref="BL4:BM4"/>
    <mergeCell ref="BN4:BO4"/>
    <mergeCell ref="BP4:BQ4"/>
    <mergeCell ref="BR4:BS4"/>
    <mergeCell ref="BT4:BU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B4:C4"/>
    <mergeCell ref="D4:E4"/>
    <mergeCell ref="F4:G4"/>
    <mergeCell ref="H4:I4"/>
    <mergeCell ref="J4:K4"/>
    <mergeCell ref="L4:M4"/>
    <mergeCell ref="ER3:ES3"/>
    <mergeCell ref="ET3:EU3"/>
    <mergeCell ref="EV3:EW3"/>
    <mergeCell ref="EX3:EY3"/>
    <mergeCell ref="EZ3:FA3"/>
    <mergeCell ref="FB3:FC3"/>
    <mergeCell ref="EF3:EG3"/>
    <mergeCell ref="EH3:EI3"/>
    <mergeCell ref="EJ3:EK3"/>
    <mergeCell ref="EL3:EM3"/>
    <mergeCell ref="EN3:EO3"/>
    <mergeCell ref="EP3:EQ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BJ3:BK3"/>
    <mergeCell ref="AN3:AO3"/>
    <mergeCell ref="AP3:AQ3"/>
    <mergeCell ref="AR3:AS3"/>
    <mergeCell ref="AT3:AU3"/>
    <mergeCell ref="AV3:AW3"/>
    <mergeCell ref="AX3:AY3"/>
    <mergeCell ref="BX3:BY3"/>
    <mergeCell ref="BZ3:CA3"/>
    <mergeCell ref="D3:E3"/>
    <mergeCell ref="F3:G3"/>
    <mergeCell ref="H3:I3"/>
    <mergeCell ref="J3:K3"/>
    <mergeCell ref="L3:M3"/>
    <mergeCell ref="N3:O3"/>
    <mergeCell ref="FD3:FE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AZ3:BA3"/>
    <mergeCell ref="BB3:BC3"/>
    <mergeCell ref="BD3:BE3"/>
    <mergeCell ref="BF3:BG3"/>
    <mergeCell ref="BH3:BI3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I163"/>
  <sheetViews>
    <sheetView showGridLines="0" zoomScaleNormal="100" zoomScaleSheetLayoutView="100" workbookViewId="0">
      <selection activeCell="N17" sqref="N17"/>
    </sheetView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139" width="8.625" style="55" customWidth="1"/>
    <col min="140" max="16384" width="9" style="55"/>
  </cols>
  <sheetData>
    <row r="1" spans="1:139">
      <c r="A1" s="56" t="s">
        <v>727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8"/>
      <c r="V1" s="55"/>
    </row>
    <row r="2" spans="1:139" ht="14.25" customHeight="1">
      <c r="A2" s="55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8"/>
      <c r="V2" s="55"/>
    </row>
    <row r="3" spans="1:139" s="68" customFormat="1" ht="15.75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</row>
    <row r="4" spans="1:139" ht="25.5" customHeight="1">
      <c r="A4" s="253"/>
      <c r="B4" s="438" t="s">
        <v>606</v>
      </c>
      <c r="C4" s="439"/>
      <c r="D4" s="436" t="s">
        <v>607</v>
      </c>
      <c r="E4" s="491"/>
      <c r="F4" s="481" t="s">
        <v>608</v>
      </c>
      <c r="G4" s="490"/>
      <c r="H4" s="481" t="s">
        <v>609</v>
      </c>
      <c r="I4" s="490"/>
      <c r="J4" s="481" t="s">
        <v>610</v>
      </c>
      <c r="K4" s="490"/>
      <c r="L4" s="481" t="s">
        <v>611</v>
      </c>
      <c r="M4" s="490"/>
      <c r="N4" s="481" t="s">
        <v>612</v>
      </c>
      <c r="O4" s="490"/>
      <c r="P4" s="481" t="s">
        <v>613</v>
      </c>
      <c r="Q4" s="490"/>
      <c r="R4" s="481" t="s">
        <v>666</v>
      </c>
      <c r="S4" s="481"/>
      <c r="T4" s="486" t="s">
        <v>667</v>
      </c>
      <c r="U4" s="486"/>
      <c r="V4" s="482" t="s">
        <v>614</v>
      </c>
      <c r="W4" s="485"/>
      <c r="X4" s="485" t="s">
        <v>620</v>
      </c>
      <c r="Y4" s="481"/>
      <c r="Z4" s="481" t="s">
        <v>621</v>
      </c>
      <c r="AA4" s="481"/>
      <c r="AB4" s="481" t="s">
        <v>622</v>
      </c>
      <c r="AC4" s="481"/>
      <c r="AD4" s="481" t="s">
        <v>29</v>
      </c>
      <c r="AE4" s="481"/>
      <c r="AF4" s="481" t="s">
        <v>30</v>
      </c>
      <c r="AG4" s="481"/>
      <c r="AH4" s="481" t="s">
        <v>623</v>
      </c>
      <c r="AI4" s="481"/>
      <c r="AJ4" s="481" t="s">
        <v>32</v>
      </c>
      <c r="AK4" s="481"/>
      <c r="AL4" s="486" t="s">
        <v>33</v>
      </c>
      <c r="AM4" s="486"/>
      <c r="AN4" s="482" t="s">
        <v>624</v>
      </c>
      <c r="AO4" s="485"/>
      <c r="AP4" s="481" t="s">
        <v>625</v>
      </c>
      <c r="AQ4" s="481"/>
      <c r="AR4" s="485" t="s">
        <v>37</v>
      </c>
      <c r="AS4" s="481"/>
      <c r="AT4" s="481" t="s">
        <v>38</v>
      </c>
      <c r="AU4" s="481"/>
      <c r="AV4" s="481" t="s">
        <v>626</v>
      </c>
      <c r="AW4" s="481"/>
      <c r="AX4" s="481" t="s">
        <v>627</v>
      </c>
      <c r="AY4" s="481"/>
      <c r="AZ4" s="481" t="s">
        <v>628</v>
      </c>
      <c r="BA4" s="481"/>
      <c r="BB4" s="481" t="s">
        <v>629</v>
      </c>
      <c r="BC4" s="481"/>
      <c r="BD4" s="530" t="s">
        <v>630</v>
      </c>
      <c r="BE4" s="531"/>
      <c r="BF4" s="482" t="s">
        <v>631</v>
      </c>
      <c r="BG4" s="485"/>
      <c r="BH4" s="481" t="s">
        <v>632</v>
      </c>
      <c r="BI4" s="481"/>
      <c r="BJ4" s="481" t="s">
        <v>633</v>
      </c>
      <c r="BK4" s="481"/>
      <c r="BL4" s="485" t="s">
        <v>634</v>
      </c>
      <c r="BM4" s="481"/>
      <c r="BN4" s="481" t="s">
        <v>668</v>
      </c>
      <c r="BO4" s="481"/>
      <c r="BP4" s="481" t="s">
        <v>669</v>
      </c>
      <c r="BQ4" s="481"/>
      <c r="BR4" s="481" t="s">
        <v>635</v>
      </c>
      <c r="BS4" s="481"/>
      <c r="BT4" s="481" t="s">
        <v>636</v>
      </c>
      <c r="BU4" s="481"/>
      <c r="BV4" s="486" t="s">
        <v>637</v>
      </c>
      <c r="BW4" s="486"/>
      <c r="BX4" s="481" t="s">
        <v>670</v>
      </c>
      <c r="BY4" s="481"/>
      <c r="BZ4" s="481" t="s">
        <v>671</v>
      </c>
      <c r="CA4" s="481"/>
      <c r="CB4" s="481" t="s">
        <v>672</v>
      </c>
      <c r="CC4" s="481"/>
      <c r="CD4" s="481" t="s">
        <v>673</v>
      </c>
      <c r="CE4" s="481"/>
      <c r="CF4" s="485" t="s">
        <v>638</v>
      </c>
      <c r="CG4" s="481"/>
      <c r="CH4" s="481" t="s">
        <v>639</v>
      </c>
      <c r="CI4" s="481"/>
      <c r="CJ4" s="481" t="s">
        <v>674</v>
      </c>
      <c r="CK4" s="481"/>
      <c r="CL4" s="472" t="s">
        <v>640</v>
      </c>
      <c r="CM4" s="475"/>
      <c r="CN4" s="474" t="s">
        <v>641</v>
      </c>
      <c r="CO4" s="474"/>
      <c r="CP4" s="474" t="s">
        <v>642</v>
      </c>
      <c r="CQ4" s="474"/>
      <c r="CR4" s="474" t="s">
        <v>643</v>
      </c>
      <c r="CS4" s="474"/>
      <c r="CT4" s="474" t="s">
        <v>644</v>
      </c>
      <c r="CU4" s="474"/>
      <c r="CV4" s="480" t="s">
        <v>645</v>
      </c>
      <c r="CW4" s="480"/>
      <c r="CX4" s="474" t="s">
        <v>646</v>
      </c>
      <c r="CY4" s="474"/>
      <c r="CZ4" s="478" t="s">
        <v>648</v>
      </c>
      <c r="DA4" s="474"/>
      <c r="DB4" s="474" t="s">
        <v>647</v>
      </c>
      <c r="DC4" s="474"/>
      <c r="DD4" s="474" t="s">
        <v>649</v>
      </c>
      <c r="DE4" s="474"/>
      <c r="DF4" s="472" t="s">
        <v>650</v>
      </c>
      <c r="DG4" s="475"/>
      <c r="DH4" s="474" t="s">
        <v>651</v>
      </c>
      <c r="DI4" s="474"/>
      <c r="DJ4" s="474" t="s">
        <v>652</v>
      </c>
      <c r="DK4" s="474"/>
      <c r="DL4" s="472" t="s">
        <v>653</v>
      </c>
      <c r="DM4" s="473"/>
      <c r="DN4" s="472" t="s">
        <v>699</v>
      </c>
      <c r="DO4" s="473"/>
      <c r="DP4" s="469" t="s">
        <v>654</v>
      </c>
      <c r="DQ4" s="468"/>
      <c r="DR4" s="468" t="s">
        <v>655</v>
      </c>
      <c r="DS4" s="468"/>
      <c r="DT4" s="469" t="s">
        <v>656</v>
      </c>
      <c r="DU4" s="466"/>
      <c r="DV4" s="466" t="s">
        <v>657</v>
      </c>
      <c r="DW4" s="469"/>
      <c r="DX4" s="470" t="s">
        <v>658</v>
      </c>
      <c r="DY4" s="538"/>
      <c r="DZ4" s="469" t="s">
        <v>659</v>
      </c>
      <c r="EA4" s="468"/>
      <c r="EB4" s="468" t="s">
        <v>660</v>
      </c>
      <c r="EC4" s="468"/>
      <c r="ED4" s="468" t="s">
        <v>661</v>
      </c>
      <c r="EE4" s="468"/>
      <c r="EF4" s="537" t="s">
        <v>662</v>
      </c>
      <c r="EG4" s="537"/>
      <c r="EH4" s="41" t="s">
        <v>167</v>
      </c>
      <c r="EI4" s="42" t="s">
        <v>663</v>
      </c>
    </row>
    <row r="5" spans="1:139" ht="11.25" customHeight="1">
      <c r="B5" s="1"/>
      <c r="C5" s="2"/>
      <c r="D5" s="111" t="s">
        <v>615</v>
      </c>
      <c r="E5" s="113" t="s">
        <v>616</v>
      </c>
      <c r="F5" s="111" t="s">
        <v>167</v>
      </c>
      <c r="G5" s="113" t="s">
        <v>663</v>
      </c>
      <c r="H5" s="111" t="s">
        <v>167</v>
      </c>
      <c r="I5" s="113" t="s">
        <v>663</v>
      </c>
      <c r="J5" s="111" t="s">
        <v>167</v>
      </c>
      <c r="K5" s="113" t="s">
        <v>663</v>
      </c>
      <c r="L5" s="111" t="s">
        <v>167</v>
      </c>
      <c r="M5" s="113" t="s">
        <v>663</v>
      </c>
      <c r="N5" s="111" t="s">
        <v>167</v>
      </c>
      <c r="O5" s="113" t="s">
        <v>663</v>
      </c>
      <c r="P5" s="111" t="s">
        <v>167</v>
      </c>
      <c r="Q5" s="113" t="s">
        <v>663</v>
      </c>
      <c r="R5" s="111" t="s">
        <v>167</v>
      </c>
      <c r="S5" s="113" t="s">
        <v>663</v>
      </c>
      <c r="T5" s="111" t="s">
        <v>167</v>
      </c>
      <c r="U5" s="5" t="s">
        <v>663</v>
      </c>
      <c r="V5" s="111" t="s">
        <v>167</v>
      </c>
      <c r="W5" s="113" t="s">
        <v>663</v>
      </c>
      <c r="X5" s="213" t="s">
        <v>167</v>
      </c>
      <c r="Y5" s="113" t="s">
        <v>663</v>
      </c>
      <c r="Z5" s="111" t="s">
        <v>167</v>
      </c>
      <c r="AA5" s="113" t="s">
        <v>663</v>
      </c>
      <c r="AB5" s="111" t="s">
        <v>167</v>
      </c>
      <c r="AC5" s="113" t="s">
        <v>663</v>
      </c>
      <c r="AD5" s="111" t="s">
        <v>167</v>
      </c>
      <c r="AE5" s="113" t="s">
        <v>663</v>
      </c>
      <c r="AF5" s="111" t="s">
        <v>167</v>
      </c>
      <c r="AG5" s="113" t="s">
        <v>663</v>
      </c>
      <c r="AH5" s="111" t="s">
        <v>167</v>
      </c>
      <c r="AI5" s="113" t="s">
        <v>663</v>
      </c>
      <c r="AJ5" s="111" t="s">
        <v>167</v>
      </c>
      <c r="AK5" s="113" t="s">
        <v>663</v>
      </c>
      <c r="AL5" s="111" t="s">
        <v>167</v>
      </c>
      <c r="AM5" s="5" t="s">
        <v>663</v>
      </c>
      <c r="AN5" s="111" t="s">
        <v>167</v>
      </c>
      <c r="AO5" s="5" t="s">
        <v>663</v>
      </c>
      <c r="AP5" s="213" t="s">
        <v>167</v>
      </c>
      <c r="AQ5" s="113" t="s">
        <v>663</v>
      </c>
      <c r="AR5" s="213" t="s">
        <v>167</v>
      </c>
      <c r="AS5" s="113" t="s">
        <v>663</v>
      </c>
      <c r="AT5" s="111" t="s">
        <v>167</v>
      </c>
      <c r="AU5" s="113" t="s">
        <v>663</v>
      </c>
      <c r="AV5" s="111" t="s">
        <v>167</v>
      </c>
      <c r="AW5" s="113" t="s">
        <v>663</v>
      </c>
      <c r="AX5" s="111" t="s">
        <v>167</v>
      </c>
      <c r="AY5" s="113" t="s">
        <v>663</v>
      </c>
      <c r="AZ5" s="111" t="s">
        <v>167</v>
      </c>
      <c r="BA5" s="113" t="s">
        <v>663</v>
      </c>
      <c r="BB5" s="111" t="s">
        <v>167</v>
      </c>
      <c r="BC5" s="113" t="s">
        <v>663</v>
      </c>
      <c r="BD5" s="111" t="s">
        <v>167</v>
      </c>
      <c r="BE5" s="5" t="s">
        <v>663</v>
      </c>
      <c r="BF5" s="111" t="s">
        <v>167</v>
      </c>
      <c r="BG5" s="113" t="s">
        <v>663</v>
      </c>
      <c r="BH5" s="111" t="s">
        <v>167</v>
      </c>
      <c r="BI5" s="5" t="s">
        <v>663</v>
      </c>
      <c r="BJ5" s="111" t="s">
        <v>167</v>
      </c>
      <c r="BK5" s="113" t="s">
        <v>663</v>
      </c>
      <c r="BL5" s="213" t="s">
        <v>167</v>
      </c>
      <c r="BM5" s="113" t="s">
        <v>663</v>
      </c>
      <c r="BN5" s="111" t="s">
        <v>167</v>
      </c>
      <c r="BO5" s="113" t="s">
        <v>663</v>
      </c>
      <c r="BP5" s="111" t="s">
        <v>167</v>
      </c>
      <c r="BQ5" s="113" t="s">
        <v>663</v>
      </c>
      <c r="BR5" s="111" t="s">
        <v>167</v>
      </c>
      <c r="BS5" s="113" t="s">
        <v>663</v>
      </c>
      <c r="BT5" s="111" t="s">
        <v>167</v>
      </c>
      <c r="BU5" s="113" t="s">
        <v>663</v>
      </c>
      <c r="BV5" s="111" t="s">
        <v>167</v>
      </c>
      <c r="BW5" s="5" t="s">
        <v>663</v>
      </c>
      <c r="BX5" s="111" t="s">
        <v>167</v>
      </c>
      <c r="BY5" s="113" t="s">
        <v>663</v>
      </c>
      <c r="BZ5" s="111" t="s">
        <v>167</v>
      </c>
      <c r="CA5" s="113" t="s">
        <v>663</v>
      </c>
      <c r="CB5" s="111" t="s">
        <v>167</v>
      </c>
      <c r="CC5" s="113" t="s">
        <v>663</v>
      </c>
      <c r="CD5" s="111" t="s">
        <v>167</v>
      </c>
      <c r="CE5" s="113" t="s">
        <v>663</v>
      </c>
      <c r="CF5" s="213" t="s">
        <v>167</v>
      </c>
      <c r="CG5" s="113" t="s">
        <v>663</v>
      </c>
      <c r="CH5" s="111" t="s">
        <v>167</v>
      </c>
      <c r="CI5" s="113" t="s">
        <v>663</v>
      </c>
      <c r="CJ5" s="111" t="s">
        <v>167</v>
      </c>
      <c r="CK5" s="113" t="s">
        <v>663</v>
      </c>
      <c r="CL5" s="111" t="s">
        <v>167</v>
      </c>
      <c r="CM5" s="5" t="s">
        <v>663</v>
      </c>
      <c r="CN5" s="111" t="s">
        <v>167</v>
      </c>
      <c r="CO5" s="113" t="s">
        <v>663</v>
      </c>
      <c r="CP5" s="111" t="s">
        <v>167</v>
      </c>
      <c r="CQ5" s="113" t="s">
        <v>663</v>
      </c>
      <c r="CR5" s="111" t="s">
        <v>167</v>
      </c>
      <c r="CS5" s="113" t="s">
        <v>663</v>
      </c>
      <c r="CT5" s="213" t="s">
        <v>167</v>
      </c>
      <c r="CU5" s="5" t="s">
        <v>663</v>
      </c>
      <c r="CV5" s="213" t="s">
        <v>167</v>
      </c>
      <c r="CW5" s="5" t="s">
        <v>663</v>
      </c>
      <c r="CX5" s="111" t="s">
        <v>167</v>
      </c>
      <c r="CY5" s="113" t="s">
        <v>663</v>
      </c>
      <c r="CZ5" s="213" t="s">
        <v>167</v>
      </c>
      <c r="DA5" s="113" t="s">
        <v>663</v>
      </c>
      <c r="DB5" s="111" t="s">
        <v>167</v>
      </c>
      <c r="DC5" s="113" t="s">
        <v>663</v>
      </c>
      <c r="DD5" s="111" t="s">
        <v>167</v>
      </c>
      <c r="DE5" s="113" t="s">
        <v>663</v>
      </c>
      <c r="DF5" s="111" t="s">
        <v>167</v>
      </c>
      <c r="DG5" s="5" t="s">
        <v>663</v>
      </c>
      <c r="DH5" s="111" t="s">
        <v>167</v>
      </c>
      <c r="DI5" s="113" t="s">
        <v>663</v>
      </c>
      <c r="DJ5" s="111" t="s">
        <v>167</v>
      </c>
      <c r="DK5" s="113" t="s">
        <v>663</v>
      </c>
      <c r="DL5" s="111" t="s">
        <v>167</v>
      </c>
      <c r="DM5" s="113" t="s">
        <v>663</v>
      </c>
      <c r="DN5" s="111" t="s">
        <v>167</v>
      </c>
      <c r="DO5" s="113" t="s">
        <v>663</v>
      </c>
      <c r="DP5" s="213" t="s">
        <v>167</v>
      </c>
      <c r="DQ5" s="113" t="s">
        <v>663</v>
      </c>
      <c r="DR5" s="111" t="s">
        <v>167</v>
      </c>
      <c r="DS5" s="113" t="s">
        <v>167</v>
      </c>
      <c r="DT5" s="213" t="s">
        <v>167</v>
      </c>
      <c r="DU5" s="113" t="s">
        <v>167</v>
      </c>
      <c r="DV5" s="213" t="s">
        <v>167</v>
      </c>
      <c r="DW5" s="113" t="s">
        <v>663</v>
      </c>
      <c r="DX5" s="111" t="s">
        <v>167</v>
      </c>
      <c r="DY5" s="113" t="s">
        <v>663</v>
      </c>
      <c r="DZ5" s="213" t="s">
        <v>167</v>
      </c>
      <c r="EA5" s="113" t="s">
        <v>663</v>
      </c>
      <c r="EB5" s="111" t="s">
        <v>167</v>
      </c>
      <c r="EC5" s="113" t="s">
        <v>663</v>
      </c>
      <c r="ED5" s="111" t="s">
        <v>167</v>
      </c>
      <c r="EE5" s="113" t="s">
        <v>663</v>
      </c>
      <c r="EF5" s="111" t="s">
        <v>167</v>
      </c>
      <c r="EG5" s="5" t="s">
        <v>663</v>
      </c>
      <c r="EH5" s="43" t="s">
        <v>664</v>
      </c>
      <c r="EI5" s="44" t="s">
        <v>664</v>
      </c>
    </row>
    <row r="6" spans="1:139" ht="11.25" customHeight="1" thickBot="1">
      <c r="B6" s="6"/>
      <c r="C6" s="121" t="s">
        <v>617</v>
      </c>
      <c r="D6" s="8" t="s">
        <v>11</v>
      </c>
      <c r="E6" s="9" t="s">
        <v>12</v>
      </c>
      <c r="F6" s="8" t="s">
        <v>11</v>
      </c>
      <c r="G6" s="9" t="s">
        <v>12</v>
      </c>
      <c r="H6" s="8" t="s">
        <v>11</v>
      </c>
      <c r="I6" s="9" t="s">
        <v>12</v>
      </c>
      <c r="J6" s="8" t="s">
        <v>11</v>
      </c>
      <c r="K6" s="9" t="s">
        <v>12</v>
      </c>
      <c r="L6" s="8" t="s">
        <v>11</v>
      </c>
      <c r="M6" s="9" t="s">
        <v>12</v>
      </c>
      <c r="N6" s="8" t="s">
        <v>11</v>
      </c>
      <c r="O6" s="9" t="s">
        <v>12</v>
      </c>
      <c r="P6" s="8" t="s">
        <v>11</v>
      </c>
      <c r="Q6" s="9" t="s">
        <v>12</v>
      </c>
      <c r="R6" s="8" t="s">
        <v>11</v>
      </c>
      <c r="S6" s="9" t="s">
        <v>12</v>
      </c>
      <c r="T6" s="8" t="s">
        <v>11</v>
      </c>
      <c r="U6" s="200" t="s">
        <v>12</v>
      </c>
      <c r="V6" s="10" t="s">
        <v>11</v>
      </c>
      <c r="W6" s="31" t="s">
        <v>12</v>
      </c>
      <c r="X6" s="214" t="s">
        <v>11</v>
      </c>
      <c r="Y6" s="31" t="s">
        <v>12</v>
      </c>
      <c r="Z6" s="10" t="s">
        <v>11</v>
      </c>
      <c r="AA6" s="31" t="s">
        <v>12</v>
      </c>
      <c r="AB6" s="10" t="s">
        <v>11</v>
      </c>
      <c r="AC6" s="31" t="s">
        <v>12</v>
      </c>
      <c r="AD6" s="10" t="s">
        <v>11</v>
      </c>
      <c r="AE6" s="31" t="s">
        <v>12</v>
      </c>
      <c r="AF6" s="10" t="s">
        <v>11</v>
      </c>
      <c r="AG6" s="31" t="s">
        <v>12</v>
      </c>
      <c r="AH6" s="10" t="s">
        <v>11</v>
      </c>
      <c r="AI6" s="31" t="s">
        <v>12</v>
      </c>
      <c r="AJ6" s="10" t="s">
        <v>11</v>
      </c>
      <c r="AK6" s="31" t="s">
        <v>12</v>
      </c>
      <c r="AL6" s="10" t="s">
        <v>11</v>
      </c>
      <c r="AM6" s="32" t="s">
        <v>12</v>
      </c>
      <c r="AN6" s="10" t="s">
        <v>11</v>
      </c>
      <c r="AO6" s="32" t="s">
        <v>12</v>
      </c>
      <c r="AP6" s="214" t="s">
        <v>11</v>
      </c>
      <c r="AQ6" s="31" t="s">
        <v>12</v>
      </c>
      <c r="AR6" s="214" t="s">
        <v>11</v>
      </c>
      <c r="AS6" s="31" t="s">
        <v>12</v>
      </c>
      <c r="AT6" s="10" t="s">
        <v>11</v>
      </c>
      <c r="AU6" s="31" t="s">
        <v>12</v>
      </c>
      <c r="AV6" s="10" t="s">
        <v>11</v>
      </c>
      <c r="AW6" s="31" t="s">
        <v>12</v>
      </c>
      <c r="AX6" s="10" t="s">
        <v>11</v>
      </c>
      <c r="AY6" s="31" t="s">
        <v>12</v>
      </c>
      <c r="AZ6" s="10" t="s">
        <v>11</v>
      </c>
      <c r="BA6" s="31" t="s">
        <v>12</v>
      </c>
      <c r="BB6" s="10" t="s">
        <v>11</v>
      </c>
      <c r="BC6" s="31" t="s">
        <v>12</v>
      </c>
      <c r="BD6" s="10" t="s">
        <v>11</v>
      </c>
      <c r="BE6" s="32" t="s">
        <v>12</v>
      </c>
      <c r="BF6" s="10" t="s">
        <v>11</v>
      </c>
      <c r="BG6" s="31" t="s">
        <v>12</v>
      </c>
      <c r="BH6" s="214" t="s">
        <v>11</v>
      </c>
      <c r="BI6" s="32" t="s">
        <v>12</v>
      </c>
      <c r="BJ6" s="10" t="s">
        <v>11</v>
      </c>
      <c r="BK6" s="31" t="s">
        <v>12</v>
      </c>
      <c r="BL6" s="214" t="s">
        <v>11</v>
      </c>
      <c r="BM6" s="31" t="s">
        <v>12</v>
      </c>
      <c r="BN6" s="10" t="s">
        <v>11</v>
      </c>
      <c r="BO6" s="31" t="s">
        <v>12</v>
      </c>
      <c r="BP6" s="10" t="s">
        <v>11</v>
      </c>
      <c r="BQ6" s="31" t="s">
        <v>12</v>
      </c>
      <c r="BR6" s="10" t="s">
        <v>11</v>
      </c>
      <c r="BS6" s="31" t="s">
        <v>12</v>
      </c>
      <c r="BT6" s="10" t="s">
        <v>11</v>
      </c>
      <c r="BU6" s="31" t="s">
        <v>12</v>
      </c>
      <c r="BV6" s="10" t="s">
        <v>11</v>
      </c>
      <c r="BW6" s="32" t="s">
        <v>12</v>
      </c>
      <c r="BX6" s="10" t="s">
        <v>11</v>
      </c>
      <c r="BY6" s="31" t="s">
        <v>12</v>
      </c>
      <c r="BZ6" s="10" t="s">
        <v>11</v>
      </c>
      <c r="CA6" s="31" t="s">
        <v>12</v>
      </c>
      <c r="CB6" s="10" t="s">
        <v>11</v>
      </c>
      <c r="CC6" s="31" t="s">
        <v>12</v>
      </c>
      <c r="CD6" s="10" t="s">
        <v>180</v>
      </c>
      <c r="CE6" s="31" t="s">
        <v>12</v>
      </c>
      <c r="CF6" s="214" t="s">
        <v>181</v>
      </c>
      <c r="CG6" s="31" t="s">
        <v>12</v>
      </c>
      <c r="CH6" s="10" t="s">
        <v>181</v>
      </c>
      <c r="CI6" s="31" t="s">
        <v>12</v>
      </c>
      <c r="CJ6" s="10" t="s">
        <v>182</v>
      </c>
      <c r="CK6" s="31" t="s">
        <v>12</v>
      </c>
      <c r="CL6" s="10" t="s">
        <v>11</v>
      </c>
      <c r="CM6" s="32" t="s">
        <v>12</v>
      </c>
      <c r="CN6" s="10" t="s">
        <v>11</v>
      </c>
      <c r="CO6" s="31" t="s">
        <v>12</v>
      </c>
      <c r="CP6" s="214" t="s">
        <v>11</v>
      </c>
      <c r="CQ6" s="32" t="s">
        <v>12</v>
      </c>
      <c r="CR6" s="214" t="s">
        <v>11</v>
      </c>
      <c r="CS6" s="32" t="s">
        <v>12</v>
      </c>
      <c r="CT6" s="10" t="s">
        <v>11</v>
      </c>
      <c r="CU6" s="32" t="s">
        <v>12</v>
      </c>
      <c r="CV6" s="10" t="s">
        <v>11</v>
      </c>
      <c r="CW6" s="32" t="s">
        <v>12</v>
      </c>
      <c r="CX6" s="10" t="s">
        <v>11</v>
      </c>
      <c r="CY6" s="31" t="s">
        <v>12</v>
      </c>
      <c r="CZ6" s="214" t="s">
        <v>11</v>
      </c>
      <c r="DA6" s="31" t="s">
        <v>12</v>
      </c>
      <c r="DB6" s="10" t="s">
        <v>11</v>
      </c>
      <c r="DC6" s="31" t="s">
        <v>12</v>
      </c>
      <c r="DD6" s="10" t="s">
        <v>11</v>
      </c>
      <c r="DE6" s="31" t="s">
        <v>12</v>
      </c>
      <c r="DF6" s="10" t="s">
        <v>11</v>
      </c>
      <c r="DG6" s="32" t="s">
        <v>12</v>
      </c>
      <c r="DH6" s="10" t="s">
        <v>180</v>
      </c>
      <c r="DI6" s="31" t="s">
        <v>12</v>
      </c>
      <c r="DJ6" s="10" t="s">
        <v>180</v>
      </c>
      <c r="DK6" s="31" t="s">
        <v>12</v>
      </c>
      <c r="DL6" s="10" t="s">
        <v>183</v>
      </c>
      <c r="DM6" s="31" t="s">
        <v>12</v>
      </c>
      <c r="DN6" s="10" t="s">
        <v>179</v>
      </c>
      <c r="DO6" s="31" t="s">
        <v>665</v>
      </c>
      <c r="DP6" s="214" t="s">
        <v>11</v>
      </c>
      <c r="DQ6" s="31" t="s">
        <v>12</v>
      </c>
      <c r="DR6" s="10" t="s">
        <v>11</v>
      </c>
      <c r="DS6" s="31" t="s">
        <v>12</v>
      </c>
      <c r="DT6" s="214" t="s">
        <v>11</v>
      </c>
      <c r="DU6" s="31" t="s">
        <v>12</v>
      </c>
      <c r="DV6" s="214" t="s">
        <v>11</v>
      </c>
      <c r="DW6" s="32" t="s">
        <v>12</v>
      </c>
      <c r="DX6" s="10" t="s">
        <v>11</v>
      </c>
      <c r="DY6" s="31" t="s">
        <v>12</v>
      </c>
      <c r="DZ6" s="214" t="s">
        <v>11</v>
      </c>
      <c r="EA6" s="31" t="s">
        <v>12</v>
      </c>
      <c r="EB6" s="10" t="s">
        <v>11</v>
      </c>
      <c r="EC6" s="31" t="s">
        <v>12</v>
      </c>
      <c r="ED6" s="214" t="s">
        <v>11</v>
      </c>
      <c r="EE6" s="31" t="s">
        <v>12</v>
      </c>
      <c r="EF6" s="214" t="s">
        <v>11</v>
      </c>
      <c r="EG6" s="32" t="s">
        <v>12</v>
      </c>
      <c r="EH6" s="45"/>
      <c r="EI6" s="46"/>
    </row>
    <row r="7" spans="1:139" ht="12" customHeight="1" thickTop="1">
      <c r="B7" s="443"/>
      <c r="C7" s="11" t="s">
        <v>68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510" t="s">
        <v>14</v>
      </c>
      <c r="K7" s="504" t="s">
        <v>14</v>
      </c>
      <c r="L7" s="201">
        <v>75</v>
      </c>
      <c r="M7" s="202">
        <v>75</v>
      </c>
      <c r="N7" s="516" t="s">
        <v>808</v>
      </c>
      <c r="O7" s="504" t="s">
        <v>14</v>
      </c>
      <c r="P7" s="510" t="s">
        <v>14</v>
      </c>
      <c r="Q7" s="504" t="s">
        <v>14</v>
      </c>
      <c r="R7" s="510" t="s">
        <v>14</v>
      </c>
      <c r="S7" s="504" t="s">
        <v>14</v>
      </c>
      <c r="T7" s="510" t="s">
        <v>14</v>
      </c>
      <c r="U7" s="513" t="s">
        <v>14</v>
      </c>
      <c r="V7" s="510" t="s">
        <v>14</v>
      </c>
      <c r="W7" s="504" t="s">
        <v>14</v>
      </c>
      <c r="X7" s="223">
        <v>66</v>
      </c>
      <c r="Y7" s="202">
        <v>66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504" t="s">
        <v>14</v>
      </c>
      <c r="AH7" s="510" t="s">
        <v>14</v>
      </c>
      <c r="AI7" s="504" t="s">
        <v>14</v>
      </c>
      <c r="AJ7" s="510" t="s">
        <v>14</v>
      </c>
      <c r="AK7" s="504" t="s">
        <v>14</v>
      </c>
      <c r="AL7" s="510" t="s">
        <v>14</v>
      </c>
      <c r="AM7" s="513" t="s">
        <v>14</v>
      </c>
      <c r="AN7" s="510" t="s">
        <v>14</v>
      </c>
      <c r="AO7" s="504" t="s">
        <v>14</v>
      </c>
      <c r="AP7" s="498" t="s">
        <v>14</v>
      </c>
      <c r="AQ7" s="504" t="s">
        <v>14</v>
      </c>
      <c r="AR7" s="498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04" t="s">
        <v>14</v>
      </c>
      <c r="AX7" s="510" t="s">
        <v>14</v>
      </c>
      <c r="AY7" s="504" t="s">
        <v>14</v>
      </c>
      <c r="AZ7" s="510" t="s">
        <v>14</v>
      </c>
      <c r="BA7" s="504" t="s">
        <v>14</v>
      </c>
      <c r="BB7" s="510" t="s">
        <v>14</v>
      </c>
      <c r="BC7" s="504" t="s">
        <v>14</v>
      </c>
      <c r="BD7" s="510" t="s">
        <v>14</v>
      </c>
      <c r="BE7" s="513" t="s">
        <v>14</v>
      </c>
      <c r="BF7" s="510" t="s">
        <v>14</v>
      </c>
      <c r="BG7" s="504" t="s">
        <v>14</v>
      </c>
      <c r="BH7" s="510" t="s">
        <v>14</v>
      </c>
      <c r="BI7" s="513" t="s">
        <v>14</v>
      </c>
      <c r="BJ7" s="510" t="s">
        <v>14</v>
      </c>
      <c r="BK7" s="504" t="s">
        <v>14</v>
      </c>
      <c r="BL7" s="498" t="s">
        <v>14</v>
      </c>
      <c r="BM7" s="504" t="s">
        <v>14</v>
      </c>
      <c r="BN7" s="516" t="s">
        <v>14</v>
      </c>
      <c r="BO7" s="504" t="s">
        <v>14</v>
      </c>
      <c r="BP7" s="516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504" t="s">
        <v>14</v>
      </c>
      <c r="BV7" s="516" t="s">
        <v>14</v>
      </c>
      <c r="BW7" s="513" t="s">
        <v>14</v>
      </c>
      <c r="BX7" s="510" t="s">
        <v>14</v>
      </c>
      <c r="BY7" s="504" t="s">
        <v>14</v>
      </c>
      <c r="BZ7" s="510" t="s">
        <v>14</v>
      </c>
      <c r="CA7" s="504" t="s">
        <v>14</v>
      </c>
      <c r="CB7" s="510" t="s">
        <v>14</v>
      </c>
      <c r="CC7" s="504" t="s">
        <v>14</v>
      </c>
      <c r="CD7" s="510" t="s">
        <v>14</v>
      </c>
      <c r="CE7" s="504" t="s">
        <v>14</v>
      </c>
      <c r="CF7" s="498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226">
        <v>154</v>
      </c>
      <c r="CM7" s="227">
        <v>154</v>
      </c>
      <c r="CN7" s="226">
        <v>59</v>
      </c>
      <c r="CO7" s="228">
        <v>59</v>
      </c>
      <c r="CP7" s="226">
        <v>364</v>
      </c>
      <c r="CQ7" s="228">
        <v>364</v>
      </c>
      <c r="CR7" s="510" t="s">
        <v>14</v>
      </c>
      <c r="CS7" s="513" t="s">
        <v>14</v>
      </c>
      <c r="CT7" s="510" t="s">
        <v>14</v>
      </c>
      <c r="CU7" s="513" t="s">
        <v>14</v>
      </c>
      <c r="CV7" s="516" t="s">
        <v>14</v>
      </c>
      <c r="CW7" s="513" t="s">
        <v>14</v>
      </c>
      <c r="CX7" s="510" t="s">
        <v>14</v>
      </c>
      <c r="CY7" s="504" t="s">
        <v>14</v>
      </c>
      <c r="CZ7" s="498" t="s">
        <v>14</v>
      </c>
      <c r="DA7" s="504" t="s">
        <v>14</v>
      </c>
      <c r="DB7" s="510" t="s">
        <v>14</v>
      </c>
      <c r="DC7" s="504" t="s">
        <v>14</v>
      </c>
      <c r="DD7" s="510" t="s">
        <v>14</v>
      </c>
      <c r="DE7" s="504" t="s">
        <v>14</v>
      </c>
      <c r="DF7" s="510" t="s">
        <v>14</v>
      </c>
      <c r="DG7" s="513" t="s">
        <v>14</v>
      </c>
      <c r="DH7" s="510" t="s">
        <v>14</v>
      </c>
      <c r="DI7" s="504" t="s">
        <v>14</v>
      </c>
      <c r="DJ7" s="510" t="s">
        <v>14</v>
      </c>
      <c r="DK7" s="504" t="s">
        <v>14</v>
      </c>
      <c r="DL7" s="510" t="s">
        <v>14</v>
      </c>
      <c r="DM7" s="504" t="s">
        <v>14</v>
      </c>
      <c r="DN7" s="203" t="s">
        <v>19</v>
      </c>
      <c r="DO7" s="504" t="s">
        <v>14</v>
      </c>
      <c r="DP7" s="223">
        <v>332</v>
      </c>
      <c r="DQ7" s="202">
        <v>332</v>
      </c>
      <c r="DR7" s="201">
        <v>1413</v>
      </c>
      <c r="DS7" s="202">
        <v>1414</v>
      </c>
      <c r="DT7" s="498" t="s">
        <v>14</v>
      </c>
      <c r="DU7" s="504" t="s">
        <v>14</v>
      </c>
      <c r="DV7" s="507" t="s">
        <v>14</v>
      </c>
      <c r="DW7" s="513" t="s">
        <v>14</v>
      </c>
      <c r="DX7" s="510" t="s">
        <v>14</v>
      </c>
      <c r="DY7" s="504" t="s">
        <v>14</v>
      </c>
      <c r="DZ7" s="498" t="s">
        <v>14</v>
      </c>
      <c r="EA7" s="504" t="s">
        <v>14</v>
      </c>
      <c r="EB7" s="510" t="s">
        <v>14</v>
      </c>
      <c r="EC7" s="504" t="s">
        <v>14</v>
      </c>
      <c r="ED7" s="492" t="s">
        <v>14</v>
      </c>
      <c r="EE7" s="504" t="s">
        <v>14</v>
      </c>
      <c r="EF7" s="498" t="s">
        <v>14</v>
      </c>
      <c r="EG7" s="513" t="s">
        <v>14</v>
      </c>
      <c r="EH7" s="47">
        <v>9239</v>
      </c>
      <c r="EI7" s="48">
        <v>9393</v>
      </c>
    </row>
    <row r="8" spans="1:139" ht="12" customHeight="1">
      <c r="B8" s="444"/>
      <c r="C8" s="122" t="s">
        <v>41</v>
      </c>
      <c r="D8" s="201">
        <v>2</v>
      </c>
      <c r="E8" s="202">
        <v>4</v>
      </c>
      <c r="F8" s="511">
        <v>0</v>
      </c>
      <c r="G8" s="505">
        <v>0</v>
      </c>
      <c r="H8" s="201" t="s">
        <v>19</v>
      </c>
      <c r="I8" s="202" t="s">
        <v>19</v>
      </c>
      <c r="J8" s="511">
        <v>0</v>
      </c>
      <c r="K8" s="505">
        <v>0</v>
      </c>
      <c r="L8" s="201">
        <v>0</v>
      </c>
      <c r="M8" s="202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14">
        <v>0</v>
      </c>
      <c r="V8" s="511">
        <v>0</v>
      </c>
      <c r="W8" s="505">
        <v>0</v>
      </c>
      <c r="X8" s="223">
        <v>0</v>
      </c>
      <c r="Y8" s="202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14">
        <v>0</v>
      </c>
      <c r="AN8" s="511">
        <v>0</v>
      </c>
      <c r="AO8" s="505">
        <v>0</v>
      </c>
      <c r="AP8" s="499">
        <v>0</v>
      </c>
      <c r="AQ8" s="505">
        <v>0</v>
      </c>
      <c r="AR8" s="499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14">
        <v>0</v>
      </c>
      <c r="BF8" s="511">
        <v>0</v>
      </c>
      <c r="BG8" s="505">
        <v>0</v>
      </c>
      <c r="BH8" s="511">
        <v>0</v>
      </c>
      <c r="BI8" s="514">
        <v>0</v>
      </c>
      <c r="BJ8" s="511">
        <v>0</v>
      </c>
      <c r="BK8" s="505">
        <v>0</v>
      </c>
      <c r="BL8" s="499">
        <v>0</v>
      </c>
      <c r="BM8" s="505">
        <v>0</v>
      </c>
      <c r="BN8" s="517"/>
      <c r="BO8" s="505">
        <v>0</v>
      </c>
      <c r="BP8" s="517"/>
      <c r="BQ8" s="505">
        <v>0</v>
      </c>
      <c r="BR8" s="517"/>
      <c r="BS8" s="505">
        <v>0</v>
      </c>
      <c r="BT8" s="517"/>
      <c r="BU8" s="505">
        <v>0</v>
      </c>
      <c r="BV8" s="517"/>
      <c r="BW8" s="514">
        <v>0</v>
      </c>
      <c r="BX8" s="542"/>
      <c r="BY8" s="505">
        <v>0</v>
      </c>
      <c r="BZ8" s="511"/>
      <c r="CA8" s="505">
        <v>0</v>
      </c>
      <c r="CB8" s="511"/>
      <c r="CC8" s="505">
        <v>0</v>
      </c>
      <c r="CD8" s="511"/>
      <c r="CE8" s="505">
        <v>0</v>
      </c>
      <c r="CF8" s="499"/>
      <c r="CG8" s="505">
        <v>0</v>
      </c>
      <c r="CH8" s="511"/>
      <c r="CI8" s="505">
        <v>0</v>
      </c>
      <c r="CJ8" s="511"/>
      <c r="CK8" s="505">
        <v>0</v>
      </c>
      <c r="CL8" s="226">
        <v>0</v>
      </c>
      <c r="CM8" s="227">
        <v>0</v>
      </c>
      <c r="CN8" s="226" t="s">
        <v>19</v>
      </c>
      <c r="CO8" s="229" t="s">
        <v>19</v>
      </c>
      <c r="CP8" s="226">
        <v>0</v>
      </c>
      <c r="CQ8" s="228">
        <v>0</v>
      </c>
      <c r="CR8" s="511">
        <v>0</v>
      </c>
      <c r="CS8" s="514">
        <v>0</v>
      </c>
      <c r="CT8" s="511">
        <v>0</v>
      </c>
      <c r="CU8" s="514">
        <v>0</v>
      </c>
      <c r="CV8" s="517"/>
      <c r="CW8" s="514">
        <v>0</v>
      </c>
      <c r="CX8" s="511">
        <v>0</v>
      </c>
      <c r="CY8" s="505">
        <v>0</v>
      </c>
      <c r="CZ8" s="499">
        <v>0</v>
      </c>
      <c r="DA8" s="505">
        <v>0</v>
      </c>
      <c r="DB8" s="511">
        <v>0</v>
      </c>
      <c r="DC8" s="505">
        <v>0</v>
      </c>
      <c r="DD8" s="511">
        <v>0</v>
      </c>
      <c r="DE8" s="505">
        <v>0</v>
      </c>
      <c r="DF8" s="511">
        <v>0</v>
      </c>
      <c r="DG8" s="514">
        <v>0</v>
      </c>
      <c r="DH8" s="511">
        <v>0</v>
      </c>
      <c r="DI8" s="505">
        <v>0</v>
      </c>
      <c r="DJ8" s="511">
        <v>0</v>
      </c>
      <c r="DK8" s="505">
        <v>0</v>
      </c>
      <c r="DL8" s="511">
        <v>0</v>
      </c>
      <c r="DM8" s="505">
        <v>0</v>
      </c>
      <c r="DN8" s="203" t="s">
        <v>19</v>
      </c>
      <c r="DO8" s="505">
        <v>0</v>
      </c>
      <c r="DP8" s="223">
        <v>0</v>
      </c>
      <c r="DQ8" s="202">
        <v>0</v>
      </c>
      <c r="DR8" s="201">
        <v>15</v>
      </c>
      <c r="DS8" s="202">
        <v>15</v>
      </c>
      <c r="DT8" s="499">
        <v>0</v>
      </c>
      <c r="DU8" s="505">
        <v>0</v>
      </c>
      <c r="DV8" s="508"/>
      <c r="DW8" s="514">
        <v>0</v>
      </c>
      <c r="DX8" s="511">
        <v>0</v>
      </c>
      <c r="DY8" s="505">
        <v>0</v>
      </c>
      <c r="DZ8" s="499">
        <v>0</v>
      </c>
      <c r="EA8" s="505">
        <v>0</v>
      </c>
      <c r="EB8" s="511">
        <v>0</v>
      </c>
      <c r="EC8" s="505">
        <v>0</v>
      </c>
      <c r="ED8" s="493">
        <v>0</v>
      </c>
      <c r="EE8" s="505">
        <v>0</v>
      </c>
      <c r="EF8" s="499">
        <v>0</v>
      </c>
      <c r="EG8" s="514">
        <v>0</v>
      </c>
      <c r="EH8" s="236">
        <v>446</v>
      </c>
      <c r="EI8" s="237">
        <v>413</v>
      </c>
    </row>
    <row r="9" spans="1:139" ht="12" customHeight="1">
      <c r="B9" s="445"/>
      <c r="C9" s="123" t="s">
        <v>42</v>
      </c>
      <c r="D9" s="203">
        <v>400</v>
      </c>
      <c r="E9" s="204">
        <v>402</v>
      </c>
      <c r="F9" s="511">
        <v>0</v>
      </c>
      <c r="G9" s="505">
        <v>0</v>
      </c>
      <c r="H9" s="203">
        <v>179</v>
      </c>
      <c r="I9" s="204">
        <v>179</v>
      </c>
      <c r="J9" s="511">
        <v>0</v>
      </c>
      <c r="K9" s="505">
        <v>0</v>
      </c>
      <c r="L9" s="203">
        <v>75</v>
      </c>
      <c r="M9" s="204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14">
        <v>0</v>
      </c>
      <c r="V9" s="511">
        <v>0</v>
      </c>
      <c r="W9" s="505">
        <v>0</v>
      </c>
      <c r="X9" s="224">
        <v>66</v>
      </c>
      <c r="Y9" s="204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14">
        <v>0</v>
      </c>
      <c r="AN9" s="511">
        <v>0</v>
      </c>
      <c r="AO9" s="505">
        <v>0</v>
      </c>
      <c r="AP9" s="499">
        <v>0</v>
      </c>
      <c r="AQ9" s="505">
        <v>0</v>
      </c>
      <c r="AR9" s="499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14">
        <v>0</v>
      </c>
      <c r="BF9" s="511">
        <v>0</v>
      </c>
      <c r="BG9" s="505">
        <v>0</v>
      </c>
      <c r="BH9" s="511">
        <v>0</v>
      </c>
      <c r="BI9" s="514">
        <v>0</v>
      </c>
      <c r="BJ9" s="511">
        <v>0</v>
      </c>
      <c r="BK9" s="505">
        <v>0</v>
      </c>
      <c r="BL9" s="499">
        <v>0</v>
      </c>
      <c r="BM9" s="505">
        <v>0</v>
      </c>
      <c r="BN9" s="517"/>
      <c r="BO9" s="505">
        <v>0</v>
      </c>
      <c r="BP9" s="517"/>
      <c r="BQ9" s="505">
        <v>0</v>
      </c>
      <c r="BR9" s="517"/>
      <c r="BS9" s="505">
        <v>0</v>
      </c>
      <c r="BT9" s="517"/>
      <c r="BU9" s="505">
        <v>0</v>
      </c>
      <c r="BV9" s="517"/>
      <c r="BW9" s="514">
        <v>0</v>
      </c>
      <c r="BX9" s="542"/>
      <c r="BY9" s="505">
        <v>0</v>
      </c>
      <c r="BZ9" s="511"/>
      <c r="CA9" s="505">
        <v>0</v>
      </c>
      <c r="CB9" s="511"/>
      <c r="CC9" s="505">
        <v>0</v>
      </c>
      <c r="CD9" s="511"/>
      <c r="CE9" s="505">
        <v>0</v>
      </c>
      <c r="CF9" s="499"/>
      <c r="CG9" s="505">
        <v>0</v>
      </c>
      <c r="CH9" s="511"/>
      <c r="CI9" s="505">
        <v>0</v>
      </c>
      <c r="CJ9" s="511"/>
      <c r="CK9" s="505">
        <v>0</v>
      </c>
      <c r="CL9" s="226">
        <v>154</v>
      </c>
      <c r="CM9" s="227">
        <v>154</v>
      </c>
      <c r="CN9" s="226">
        <v>59</v>
      </c>
      <c r="CO9" s="228">
        <v>59</v>
      </c>
      <c r="CP9" s="226">
        <v>364</v>
      </c>
      <c r="CQ9" s="228">
        <v>364</v>
      </c>
      <c r="CR9" s="511">
        <v>0</v>
      </c>
      <c r="CS9" s="514">
        <v>0</v>
      </c>
      <c r="CT9" s="511">
        <v>0</v>
      </c>
      <c r="CU9" s="514">
        <v>0</v>
      </c>
      <c r="CV9" s="517"/>
      <c r="CW9" s="514">
        <v>0</v>
      </c>
      <c r="CX9" s="511">
        <v>0</v>
      </c>
      <c r="CY9" s="505">
        <v>0</v>
      </c>
      <c r="CZ9" s="499">
        <v>0</v>
      </c>
      <c r="DA9" s="505">
        <v>0</v>
      </c>
      <c r="DB9" s="511">
        <v>0</v>
      </c>
      <c r="DC9" s="505">
        <v>0</v>
      </c>
      <c r="DD9" s="511">
        <v>0</v>
      </c>
      <c r="DE9" s="505">
        <v>0</v>
      </c>
      <c r="DF9" s="511">
        <v>0</v>
      </c>
      <c r="DG9" s="514">
        <v>0</v>
      </c>
      <c r="DH9" s="511">
        <v>0</v>
      </c>
      <c r="DI9" s="505">
        <v>0</v>
      </c>
      <c r="DJ9" s="511">
        <v>0</v>
      </c>
      <c r="DK9" s="505">
        <v>0</v>
      </c>
      <c r="DL9" s="511">
        <v>0</v>
      </c>
      <c r="DM9" s="505">
        <v>0</v>
      </c>
      <c r="DN9" s="203" t="s">
        <v>19</v>
      </c>
      <c r="DO9" s="505">
        <v>0</v>
      </c>
      <c r="DP9" s="224">
        <v>332</v>
      </c>
      <c r="DQ9" s="204">
        <v>332</v>
      </c>
      <c r="DR9" s="203">
        <v>1428</v>
      </c>
      <c r="DS9" s="204">
        <v>1429</v>
      </c>
      <c r="DT9" s="499">
        <v>0</v>
      </c>
      <c r="DU9" s="505">
        <v>0</v>
      </c>
      <c r="DV9" s="508"/>
      <c r="DW9" s="514">
        <v>0</v>
      </c>
      <c r="DX9" s="511">
        <v>0</v>
      </c>
      <c r="DY9" s="505">
        <v>0</v>
      </c>
      <c r="DZ9" s="499">
        <v>0</v>
      </c>
      <c r="EA9" s="505">
        <v>0</v>
      </c>
      <c r="EB9" s="511">
        <v>0</v>
      </c>
      <c r="EC9" s="505">
        <v>0</v>
      </c>
      <c r="ED9" s="493">
        <v>0</v>
      </c>
      <c r="EE9" s="505">
        <v>0</v>
      </c>
      <c r="EF9" s="499">
        <v>0</v>
      </c>
      <c r="EG9" s="514">
        <v>0</v>
      </c>
      <c r="EH9" s="238">
        <v>9686</v>
      </c>
      <c r="EI9" s="237">
        <v>9806</v>
      </c>
    </row>
    <row r="10" spans="1:139" ht="12" customHeight="1">
      <c r="B10" s="443"/>
      <c r="C10" s="121" t="s">
        <v>17</v>
      </c>
      <c r="D10" s="201">
        <v>30</v>
      </c>
      <c r="E10" s="202">
        <v>30</v>
      </c>
      <c r="F10" s="511">
        <v>0</v>
      </c>
      <c r="G10" s="505">
        <v>0</v>
      </c>
      <c r="H10" s="201">
        <v>16</v>
      </c>
      <c r="I10" s="202">
        <v>16</v>
      </c>
      <c r="J10" s="511">
        <v>0</v>
      </c>
      <c r="K10" s="505">
        <v>0</v>
      </c>
      <c r="L10" s="201">
        <v>3</v>
      </c>
      <c r="M10" s="202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14">
        <v>0</v>
      </c>
      <c r="V10" s="511">
        <v>0</v>
      </c>
      <c r="W10" s="505">
        <v>0</v>
      </c>
      <c r="X10" s="223">
        <v>3</v>
      </c>
      <c r="Y10" s="202">
        <v>2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14">
        <v>0</v>
      </c>
      <c r="AN10" s="511">
        <v>0</v>
      </c>
      <c r="AO10" s="505">
        <v>0</v>
      </c>
      <c r="AP10" s="499">
        <v>0</v>
      </c>
      <c r="AQ10" s="505">
        <v>0</v>
      </c>
      <c r="AR10" s="499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14">
        <v>0</v>
      </c>
      <c r="BF10" s="511">
        <v>0</v>
      </c>
      <c r="BG10" s="505">
        <v>0</v>
      </c>
      <c r="BH10" s="511">
        <v>0</v>
      </c>
      <c r="BI10" s="514">
        <v>0</v>
      </c>
      <c r="BJ10" s="511">
        <v>0</v>
      </c>
      <c r="BK10" s="505">
        <v>0</v>
      </c>
      <c r="BL10" s="499">
        <v>0</v>
      </c>
      <c r="BM10" s="505">
        <v>0</v>
      </c>
      <c r="BN10" s="517"/>
      <c r="BO10" s="505">
        <v>0</v>
      </c>
      <c r="BP10" s="517"/>
      <c r="BQ10" s="505">
        <v>0</v>
      </c>
      <c r="BR10" s="517"/>
      <c r="BS10" s="505">
        <v>0</v>
      </c>
      <c r="BT10" s="517"/>
      <c r="BU10" s="505">
        <v>0</v>
      </c>
      <c r="BV10" s="517"/>
      <c r="BW10" s="514">
        <v>0</v>
      </c>
      <c r="BX10" s="542"/>
      <c r="BY10" s="505">
        <v>0</v>
      </c>
      <c r="BZ10" s="511"/>
      <c r="CA10" s="505">
        <v>0</v>
      </c>
      <c r="CB10" s="511"/>
      <c r="CC10" s="505">
        <v>0</v>
      </c>
      <c r="CD10" s="511"/>
      <c r="CE10" s="505">
        <v>0</v>
      </c>
      <c r="CF10" s="499"/>
      <c r="CG10" s="505">
        <v>0</v>
      </c>
      <c r="CH10" s="511"/>
      <c r="CI10" s="505">
        <v>0</v>
      </c>
      <c r="CJ10" s="511"/>
      <c r="CK10" s="505">
        <v>0</v>
      </c>
      <c r="CL10" s="226">
        <v>16</v>
      </c>
      <c r="CM10" s="227">
        <v>16</v>
      </c>
      <c r="CN10" s="226">
        <v>8</v>
      </c>
      <c r="CO10" s="228">
        <v>8</v>
      </c>
      <c r="CP10" s="226">
        <v>47</v>
      </c>
      <c r="CQ10" s="228">
        <v>47</v>
      </c>
      <c r="CR10" s="511">
        <v>0</v>
      </c>
      <c r="CS10" s="514">
        <v>0</v>
      </c>
      <c r="CT10" s="511">
        <v>0</v>
      </c>
      <c r="CU10" s="514">
        <v>0</v>
      </c>
      <c r="CV10" s="517"/>
      <c r="CW10" s="514">
        <v>0</v>
      </c>
      <c r="CX10" s="511">
        <v>0</v>
      </c>
      <c r="CY10" s="505">
        <v>0</v>
      </c>
      <c r="CZ10" s="499">
        <v>0</v>
      </c>
      <c r="DA10" s="505">
        <v>0</v>
      </c>
      <c r="DB10" s="511">
        <v>0</v>
      </c>
      <c r="DC10" s="505">
        <v>0</v>
      </c>
      <c r="DD10" s="511">
        <v>0</v>
      </c>
      <c r="DE10" s="505">
        <v>0</v>
      </c>
      <c r="DF10" s="511">
        <v>0</v>
      </c>
      <c r="DG10" s="514">
        <v>0</v>
      </c>
      <c r="DH10" s="511">
        <v>0</v>
      </c>
      <c r="DI10" s="505">
        <v>0</v>
      </c>
      <c r="DJ10" s="511">
        <v>0</v>
      </c>
      <c r="DK10" s="505">
        <v>0</v>
      </c>
      <c r="DL10" s="511">
        <v>0</v>
      </c>
      <c r="DM10" s="505">
        <v>0</v>
      </c>
      <c r="DN10" s="203" t="s">
        <v>19</v>
      </c>
      <c r="DO10" s="505">
        <v>0</v>
      </c>
      <c r="DP10" s="223">
        <v>11</v>
      </c>
      <c r="DQ10" s="202">
        <v>11</v>
      </c>
      <c r="DR10" s="201">
        <v>82</v>
      </c>
      <c r="DS10" s="202">
        <v>78</v>
      </c>
      <c r="DT10" s="499">
        <v>0</v>
      </c>
      <c r="DU10" s="505">
        <v>0</v>
      </c>
      <c r="DV10" s="508"/>
      <c r="DW10" s="514">
        <v>0</v>
      </c>
      <c r="DX10" s="511">
        <v>0</v>
      </c>
      <c r="DY10" s="505">
        <v>0</v>
      </c>
      <c r="DZ10" s="499">
        <v>0</v>
      </c>
      <c r="EA10" s="505">
        <v>0</v>
      </c>
      <c r="EB10" s="511">
        <v>0</v>
      </c>
      <c r="EC10" s="505">
        <v>0</v>
      </c>
      <c r="ED10" s="493">
        <v>0</v>
      </c>
      <c r="EE10" s="505">
        <v>0</v>
      </c>
      <c r="EF10" s="499">
        <v>0</v>
      </c>
      <c r="EG10" s="514">
        <v>0</v>
      </c>
      <c r="EH10" s="236">
        <v>746</v>
      </c>
      <c r="EI10" s="237">
        <v>788</v>
      </c>
    </row>
    <row r="11" spans="1:139" ht="12" customHeight="1"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511">
        <v>0</v>
      </c>
      <c r="K11" s="505">
        <v>0</v>
      </c>
      <c r="L11" s="203">
        <v>0</v>
      </c>
      <c r="M11" s="204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14">
        <v>0</v>
      </c>
      <c r="V11" s="511">
        <v>0</v>
      </c>
      <c r="W11" s="505">
        <v>0</v>
      </c>
      <c r="X11" s="224">
        <v>0</v>
      </c>
      <c r="Y11" s="204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05">
        <v>0</v>
      </c>
      <c r="AJ11" s="511">
        <v>0</v>
      </c>
      <c r="AK11" s="505">
        <v>0</v>
      </c>
      <c r="AL11" s="511">
        <v>0</v>
      </c>
      <c r="AM11" s="514">
        <v>0</v>
      </c>
      <c r="AN11" s="511">
        <v>0</v>
      </c>
      <c r="AO11" s="505">
        <v>0</v>
      </c>
      <c r="AP11" s="499">
        <v>0</v>
      </c>
      <c r="AQ11" s="505">
        <v>0</v>
      </c>
      <c r="AR11" s="499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05">
        <v>0</v>
      </c>
      <c r="AZ11" s="511">
        <v>0</v>
      </c>
      <c r="BA11" s="505">
        <v>0</v>
      </c>
      <c r="BB11" s="511">
        <v>0</v>
      </c>
      <c r="BC11" s="505">
        <v>0</v>
      </c>
      <c r="BD11" s="511">
        <v>0</v>
      </c>
      <c r="BE11" s="514">
        <v>0</v>
      </c>
      <c r="BF11" s="511">
        <v>0</v>
      </c>
      <c r="BG11" s="505">
        <v>0</v>
      </c>
      <c r="BH11" s="511">
        <v>0</v>
      </c>
      <c r="BI11" s="514">
        <v>0</v>
      </c>
      <c r="BJ11" s="511">
        <v>0</v>
      </c>
      <c r="BK11" s="505">
        <v>0</v>
      </c>
      <c r="BL11" s="499">
        <v>0</v>
      </c>
      <c r="BM11" s="505">
        <v>0</v>
      </c>
      <c r="BN11" s="517"/>
      <c r="BO11" s="505">
        <v>0</v>
      </c>
      <c r="BP11" s="517"/>
      <c r="BQ11" s="505">
        <v>0</v>
      </c>
      <c r="BR11" s="517"/>
      <c r="BS11" s="505">
        <v>0</v>
      </c>
      <c r="BT11" s="517"/>
      <c r="BU11" s="505">
        <v>0</v>
      </c>
      <c r="BV11" s="517"/>
      <c r="BW11" s="514">
        <v>0</v>
      </c>
      <c r="BX11" s="542"/>
      <c r="BY11" s="505">
        <v>0</v>
      </c>
      <c r="BZ11" s="511"/>
      <c r="CA11" s="505">
        <v>0</v>
      </c>
      <c r="CB11" s="511"/>
      <c r="CC11" s="505">
        <v>0</v>
      </c>
      <c r="CD11" s="511"/>
      <c r="CE11" s="505">
        <v>0</v>
      </c>
      <c r="CF11" s="499"/>
      <c r="CG11" s="505">
        <v>0</v>
      </c>
      <c r="CH11" s="511"/>
      <c r="CI11" s="505">
        <v>0</v>
      </c>
      <c r="CJ11" s="511"/>
      <c r="CK11" s="505">
        <v>0</v>
      </c>
      <c r="CL11" s="226" t="s">
        <v>19</v>
      </c>
      <c r="CM11" s="230" t="s">
        <v>19</v>
      </c>
      <c r="CN11" s="226">
        <v>6</v>
      </c>
      <c r="CO11" s="228">
        <v>6</v>
      </c>
      <c r="CP11" s="226">
        <v>3</v>
      </c>
      <c r="CQ11" s="228">
        <v>3</v>
      </c>
      <c r="CR11" s="511">
        <v>0</v>
      </c>
      <c r="CS11" s="514">
        <v>0</v>
      </c>
      <c r="CT11" s="511">
        <v>0</v>
      </c>
      <c r="CU11" s="514">
        <v>0</v>
      </c>
      <c r="CV11" s="517"/>
      <c r="CW11" s="514">
        <v>0</v>
      </c>
      <c r="CX11" s="511">
        <v>0</v>
      </c>
      <c r="CY11" s="505">
        <v>0</v>
      </c>
      <c r="CZ11" s="499">
        <v>0</v>
      </c>
      <c r="DA11" s="505">
        <v>0</v>
      </c>
      <c r="DB11" s="511">
        <v>0</v>
      </c>
      <c r="DC11" s="505">
        <v>0</v>
      </c>
      <c r="DD11" s="511">
        <v>0</v>
      </c>
      <c r="DE11" s="505">
        <v>0</v>
      </c>
      <c r="DF11" s="511">
        <v>0</v>
      </c>
      <c r="DG11" s="514">
        <v>0</v>
      </c>
      <c r="DH11" s="511">
        <v>0</v>
      </c>
      <c r="DI11" s="505">
        <v>0</v>
      </c>
      <c r="DJ11" s="511">
        <v>0</v>
      </c>
      <c r="DK11" s="505">
        <v>0</v>
      </c>
      <c r="DL11" s="511">
        <v>0</v>
      </c>
      <c r="DM11" s="505">
        <v>0</v>
      </c>
      <c r="DN11" s="203" t="s">
        <v>19</v>
      </c>
      <c r="DO11" s="505">
        <v>0</v>
      </c>
      <c r="DP11" s="224">
        <v>0</v>
      </c>
      <c r="DQ11" s="204">
        <v>0</v>
      </c>
      <c r="DR11" s="203">
        <v>0</v>
      </c>
      <c r="DS11" s="204">
        <v>0</v>
      </c>
      <c r="DT11" s="499">
        <v>0</v>
      </c>
      <c r="DU11" s="505">
        <v>0</v>
      </c>
      <c r="DV11" s="508"/>
      <c r="DW11" s="514">
        <v>0</v>
      </c>
      <c r="DX11" s="511">
        <v>0</v>
      </c>
      <c r="DY11" s="505">
        <v>0</v>
      </c>
      <c r="DZ11" s="499">
        <v>0</v>
      </c>
      <c r="EA11" s="505">
        <v>0</v>
      </c>
      <c r="EB11" s="511">
        <v>0</v>
      </c>
      <c r="EC11" s="505">
        <v>0</v>
      </c>
      <c r="ED11" s="493">
        <v>0</v>
      </c>
      <c r="EE11" s="505">
        <v>0</v>
      </c>
      <c r="EF11" s="499">
        <v>0</v>
      </c>
      <c r="EG11" s="514">
        <v>0</v>
      </c>
      <c r="EH11" s="236">
        <v>166</v>
      </c>
      <c r="EI11" s="237">
        <v>141</v>
      </c>
    </row>
    <row r="12" spans="1:139" ht="12" customHeight="1">
      <c r="B12" s="443"/>
      <c r="C12" s="122" t="s">
        <v>20</v>
      </c>
      <c r="D12" s="201">
        <v>0</v>
      </c>
      <c r="E12" s="202">
        <v>3</v>
      </c>
      <c r="F12" s="511">
        <v>0</v>
      </c>
      <c r="G12" s="505">
        <v>0</v>
      </c>
      <c r="H12" s="201" t="s">
        <v>19</v>
      </c>
      <c r="I12" s="202">
        <v>0</v>
      </c>
      <c r="J12" s="511">
        <v>0</v>
      </c>
      <c r="K12" s="505">
        <v>0</v>
      </c>
      <c r="L12" s="201">
        <v>0</v>
      </c>
      <c r="M12" s="202">
        <v>0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14">
        <v>0</v>
      </c>
      <c r="V12" s="511">
        <v>0</v>
      </c>
      <c r="W12" s="505">
        <v>0</v>
      </c>
      <c r="X12" s="224">
        <v>0</v>
      </c>
      <c r="Y12" s="204">
        <v>1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14">
        <v>0</v>
      </c>
      <c r="AN12" s="511">
        <v>0</v>
      </c>
      <c r="AO12" s="505">
        <v>0</v>
      </c>
      <c r="AP12" s="499">
        <v>0</v>
      </c>
      <c r="AQ12" s="505">
        <v>0</v>
      </c>
      <c r="AR12" s="499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14">
        <v>0</v>
      </c>
      <c r="BF12" s="511">
        <v>0</v>
      </c>
      <c r="BG12" s="505">
        <v>0</v>
      </c>
      <c r="BH12" s="511">
        <v>0</v>
      </c>
      <c r="BI12" s="514">
        <v>0</v>
      </c>
      <c r="BJ12" s="511">
        <v>0</v>
      </c>
      <c r="BK12" s="505">
        <v>0</v>
      </c>
      <c r="BL12" s="499">
        <v>0</v>
      </c>
      <c r="BM12" s="505">
        <v>0</v>
      </c>
      <c r="BN12" s="517"/>
      <c r="BO12" s="505">
        <v>0</v>
      </c>
      <c r="BP12" s="517"/>
      <c r="BQ12" s="505">
        <v>0</v>
      </c>
      <c r="BR12" s="517"/>
      <c r="BS12" s="505">
        <v>0</v>
      </c>
      <c r="BT12" s="517"/>
      <c r="BU12" s="505">
        <v>0</v>
      </c>
      <c r="BV12" s="517"/>
      <c r="BW12" s="514">
        <v>0</v>
      </c>
      <c r="BX12" s="542"/>
      <c r="BY12" s="505">
        <v>0</v>
      </c>
      <c r="BZ12" s="511"/>
      <c r="CA12" s="505">
        <v>0</v>
      </c>
      <c r="CB12" s="511"/>
      <c r="CC12" s="505">
        <v>0</v>
      </c>
      <c r="CD12" s="511"/>
      <c r="CE12" s="505">
        <v>0</v>
      </c>
      <c r="CF12" s="499"/>
      <c r="CG12" s="505">
        <v>0</v>
      </c>
      <c r="CH12" s="511"/>
      <c r="CI12" s="505">
        <v>0</v>
      </c>
      <c r="CJ12" s="511"/>
      <c r="CK12" s="505">
        <v>0</v>
      </c>
      <c r="CL12" s="226" t="s">
        <v>19</v>
      </c>
      <c r="CM12" s="230" t="s">
        <v>19</v>
      </c>
      <c r="CN12" s="226">
        <v>3</v>
      </c>
      <c r="CO12" s="228">
        <v>3</v>
      </c>
      <c r="CP12" s="226">
        <v>6</v>
      </c>
      <c r="CQ12" s="228">
        <v>13</v>
      </c>
      <c r="CR12" s="511">
        <v>0</v>
      </c>
      <c r="CS12" s="514">
        <v>0</v>
      </c>
      <c r="CT12" s="511">
        <v>0</v>
      </c>
      <c r="CU12" s="514">
        <v>0</v>
      </c>
      <c r="CV12" s="517"/>
      <c r="CW12" s="514">
        <v>0</v>
      </c>
      <c r="CX12" s="511">
        <v>0</v>
      </c>
      <c r="CY12" s="505">
        <v>0</v>
      </c>
      <c r="CZ12" s="499">
        <v>0</v>
      </c>
      <c r="DA12" s="505">
        <v>0</v>
      </c>
      <c r="DB12" s="511">
        <v>0</v>
      </c>
      <c r="DC12" s="505">
        <v>0</v>
      </c>
      <c r="DD12" s="511">
        <v>0</v>
      </c>
      <c r="DE12" s="505">
        <v>0</v>
      </c>
      <c r="DF12" s="511">
        <v>0</v>
      </c>
      <c r="DG12" s="514">
        <v>0</v>
      </c>
      <c r="DH12" s="511">
        <v>0</v>
      </c>
      <c r="DI12" s="505">
        <v>0</v>
      </c>
      <c r="DJ12" s="511">
        <v>0</v>
      </c>
      <c r="DK12" s="505">
        <v>0</v>
      </c>
      <c r="DL12" s="511">
        <v>0</v>
      </c>
      <c r="DM12" s="505">
        <v>0</v>
      </c>
      <c r="DN12" s="203" t="s">
        <v>19</v>
      </c>
      <c r="DO12" s="505">
        <v>0</v>
      </c>
      <c r="DP12" s="223">
        <v>9</v>
      </c>
      <c r="DQ12" s="202">
        <v>1</v>
      </c>
      <c r="DR12" s="201" t="s">
        <v>19</v>
      </c>
      <c r="DS12" s="202" t="s">
        <v>19</v>
      </c>
      <c r="DT12" s="499">
        <v>0</v>
      </c>
      <c r="DU12" s="505">
        <v>0</v>
      </c>
      <c r="DV12" s="508"/>
      <c r="DW12" s="514">
        <v>0</v>
      </c>
      <c r="DX12" s="511">
        <v>0</v>
      </c>
      <c r="DY12" s="505">
        <v>0</v>
      </c>
      <c r="DZ12" s="499">
        <v>0</v>
      </c>
      <c r="EA12" s="505">
        <v>0</v>
      </c>
      <c r="EB12" s="511">
        <v>0</v>
      </c>
      <c r="EC12" s="505">
        <v>0</v>
      </c>
      <c r="ED12" s="493">
        <v>0</v>
      </c>
      <c r="EE12" s="505">
        <v>0</v>
      </c>
      <c r="EF12" s="499">
        <v>0</v>
      </c>
      <c r="EG12" s="514">
        <v>0</v>
      </c>
      <c r="EH12" s="236">
        <v>97</v>
      </c>
      <c r="EI12" s="237">
        <v>92</v>
      </c>
    </row>
    <row r="13" spans="1:139" ht="12" customHeight="1">
      <c r="B13" s="443"/>
      <c r="C13" s="122" t="s">
        <v>618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511">
        <v>0</v>
      </c>
      <c r="K13" s="505">
        <v>0</v>
      </c>
      <c r="L13" s="201">
        <v>0</v>
      </c>
      <c r="M13" s="202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14">
        <v>0</v>
      </c>
      <c r="V13" s="511">
        <v>0</v>
      </c>
      <c r="W13" s="505">
        <v>0</v>
      </c>
      <c r="X13" s="223">
        <v>0</v>
      </c>
      <c r="Y13" s="202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14">
        <v>0</v>
      </c>
      <c r="AN13" s="511">
        <v>0</v>
      </c>
      <c r="AO13" s="505">
        <v>0</v>
      </c>
      <c r="AP13" s="499">
        <v>0</v>
      </c>
      <c r="AQ13" s="505">
        <v>0</v>
      </c>
      <c r="AR13" s="499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14">
        <v>0</v>
      </c>
      <c r="BF13" s="511">
        <v>0</v>
      </c>
      <c r="BG13" s="505">
        <v>0</v>
      </c>
      <c r="BH13" s="511">
        <v>0</v>
      </c>
      <c r="BI13" s="514">
        <v>0</v>
      </c>
      <c r="BJ13" s="511">
        <v>0</v>
      </c>
      <c r="BK13" s="505">
        <v>0</v>
      </c>
      <c r="BL13" s="499">
        <v>0</v>
      </c>
      <c r="BM13" s="505">
        <v>0</v>
      </c>
      <c r="BN13" s="517"/>
      <c r="BO13" s="505">
        <v>0</v>
      </c>
      <c r="BP13" s="517"/>
      <c r="BQ13" s="505">
        <v>0</v>
      </c>
      <c r="BR13" s="517"/>
      <c r="BS13" s="505">
        <v>0</v>
      </c>
      <c r="BT13" s="517"/>
      <c r="BU13" s="505">
        <v>0</v>
      </c>
      <c r="BV13" s="517"/>
      <c r="BW13" s="514">
        <v>0</v>
      </c>
      <c r="BX13" s="542"/>
      <c r="BY13" s="505">
        <v>0</v>
      </c>
      <c r="BZ13" s="511"/>
      <c r="CA13" s="505">
        <v>0</v>
      </c>
      <c r="CB13" s="511"/>
      <c r="CC13" s="505">
        <v>0</v>
      </c>
      <c r="CD13" s="511"/>
      <c r="CE13" s="505">
        <v>0</v>
      </c>
      <c r="CF13" s="499"/>
      <c r="CG13" s="505">
        <v>0</v>
      </c>
      <c r="CH13" s="511"/>
      <c r="CI13" s="505">
        <v>0</v>
      </c>
      <c r="CJ13" s="511"/>
      <c r="CK13" s="505">
        <v>0</v>
      </c>
      <c r="CL13" s="226">
        <v>0</v>
      </c>
      <c r="CM13" s="227">
        <v>0</v>
      </c>
      <c r="CN13" s="226">
        <v>0</v>
      </c>
      <c r="CO13" s="228">
        <v>0</v>
      </c>
      <c r="CP13" s="226">
        <v>0</v>
      </c>
      <c r="CQ13" s="228">
        <v>0</v>
      </c>
      <c r="CR13" s="511">
        <v>0</v>
      </c>
      <c r="CS13" s="514">
        <v>0</v>
      </c>
      <c r="CT13" s="511">
        <v>0</v>
      </c>
      <c r="CU13" s="514">
        <v>0</v>
      </c>
      <c r="CV13" s="517"/>
      <c r="CW13" s="514">
        <v>0</v>
      </c>
      <c r="CX13" s="511">
        <v>0</v>
      </c>
      <c r="CY13" s="505">
        <v>0</v>
      </c>
      <c r="CZ13" s="499">
        <v>0</v>
      </c>
      <c r="DA13" s="505">
        <v>0</v>
      </c>
      <c r="DB13" s="511">
        <v>0</v>
      </c>
      <c r="DC13" s="505">
        <v>0</v>
      </c>
      <c r="DD13" s="511">
        <v>0</v>
      </c>
      <c r="DE13" s="505">
        <v>0</v>
      </c>
      <c r="DF13" s="511">
        <v>0</v>
      </c>
      <c r="DG13" s="514">
        <v>0</v>
      </c>
      <c r="DH13" s="511">
        <v>0</v>
      </c>
      <c r="DI13" s="505">
        <v>0</v>
      </c>
      <c r="DJ13" s="511">
        <v>0</v>
      </c>
      <c r="DK13" s="505">
        <v>0</v>
      </c>
      <c r="DL13" s="511">
        <v>0</v>
      </c>
      <c r="DM13" s="505">
        <v>0</v>
      </c>
      <c r="DN13" s="203" t="s">
        <v>19</v>
      </c>
      <c r="DO13" s="505">
        <v>0</v>
      </c>
      <c r="DP13" s="223">
        <v>1</v>
      </c>
      <c r="DQ13" s="202">
        <v>1</v>
      </c>
      <c r="DR13" s="201">
        <v>4</v>
      </c>
      <c r="DS13" s="202">
        <v>4</v>
      </c>
      <c r="DT13" s="499">
        <v>0</v>
      </c>
      <c r="DU13" s="505">
        <v>0</v>
      </c>
      <c r="DV13" s="508"/>
      <c r="DW13" s="514">
        <v>0</v>
      </c>
      <c r="DX13" s="511">
        <v>0</v>
      </c>
      <c r="DY13" s="505">
        <v>0</v>
      </c>
      <c r="DZ13" s="499">
        <v>0</v>
      </c>
      <c r="EA13" s="505">
        <v>0</v>
      </c>
      <c r="EB13" s="511">
        <v>0</v>
      </c>
      <c r="EC13" s="505">
        <v>0</v>
      </c>
      <c r="ED13" s="493">
        <v>0</v>
      </c>
      <c r="EE13" s="505">
        <v>0</v>
      </c>
      <c r="EF13" s="499">
        <v>0</v>
      </c>
      <c r="EG13" s="514">
        <v>0</v>
      </c>
      <c r="EH13" s="236">
        <v>38</v>
      </c>
      <c r="EI13" s="237">
        <v>38</v>
      </c>
    </row>
    <row r="14" spans="1:139" ht="12" customHeight="1">
      <c r="B14" s="443"/>
      <c r="C14" s="122" t="s">
        <v>41</v>
      </c>
      <c r="D14" s="201">
        <v>0</v>
      </c>
      <c r="E14" s="202">
        <v>0</v>
      </c>
      <c r="F14" s="511">
        <v>0</v>
      </c>
      <c r="G14" s="505">
        <v>0</v>
      </c>
      <c r="H14" s="201">
        <v>1</v>
      </c>
      <c r="I14" s="202">
        <v>0</v>
      </c>
      <c r="J14" s="511">
        <v>0</v>
      </c>
      <c r="K14" s="505">
        <v>0</v>
      </c>
      <c r="L14" s="201">
        <v>0</v>
      </c>
      <c r="M14" s="202">
        <v>0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14">
        <v>0</v>
      </c>
      <c r="V14" s="511">
        <v>0</v>
      </c>
      <c r="W14" s="505">
        <v>0</v>
      </c>
      <c r="X14" s="223">
        <v>1</v>
      </c>
      <c r="Y14" s="202">
        <v>2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14">
        <v>0</v>
      </c>
      <c r="AN14" s="511">
        <v>0</v>
      </c>
      <c r="AO14" s="505">
        <v>0</v>
      </c>
      <c r="AP14" s="499">
        <v>0</v>
      </c>
      <c r="AQ14" s="505">
        <v>0</v>
      </c>
      <c r="AR14" s="499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14">
        <v>0</v>
      </c>
      <c r="BF14" s="511">
        <v>0</v>
      </c>
      <c r="BG14" s="505">
        <v>0</v>
      </c>
      <c r="BH14" s="511">
        <v>0</v>
      </c>
      <c r="BI14" s="514">
        <v>0</v>
      </c>
      <c r="BJ14" s="511">
        <v>0</v>
      </c>
      <c r="BK14" s="505">
        <v>0</v>
      </c>
      <c r="BL14" s="499">
        <v>0</v>
      </c>
      <c r="BM14" s="505">
        <v>0</v>
      </c>
      <c r="BN14" s="517"/>
      <c r="BO14" s="505">
        <v>0</v>
      </c>
      <c r="BP14" s="517"/>
      <c r="BQ14" s="505">
        <v>0</v>
      </c>
      <c r="BR14" s="517"/>
      <c r="BS14" s="505">
        <v>0</v>
      </c>
      <c r="BT14" s="517"/>
      <c r="BU14" s="505">
        <v>0</v>
      </c>
      <c r="BV14" s="517"/>
      <c r="BW14" s="514">
        <v>0</v>
      </c>
      <c r="BX14" s="542"/>
      <c r="BY14" s="505">
        <v>0</v>
      </c>
      <c r="BZ14" s="511"/>
      <c r="CA14" s="505">
        <v>0</v>
      </c>
      <c r="CB14" s="511"/>
      <c r="CC14" s="505">
        <v>0</v>
      </c>
      <c r="CD14" s="511"/>
      <c r="CE14" s="505">
        <v>0</v>
      </c>
      <c r="CF14" s="499"/>
      <c r="CG14" s="505">
        <v>0</v>
      </c>
      <c r="CH14" s="511"/>
      <c r="CI14" s="505">
        <v>0</v>
      </c>
      <c r="CJ14" s="511"/>
      <c r="CK14" s="505">
        <v>0</v>
      </c>
      <c r="CL14" s="226">
        <v>0</v>
      </c>
      <c r="CM14" s="227">
        <v>0</v>
      </c>
      <c r="CN14" s="226">
        <v>0</v>
      </c>
      <c r="CO14" s="228">
        <v>0</v>
      </c>
      <c r="CP14" s="226">
        <v>1</v>
      </c>
      <c r="CQ14" s="228">
        <v>1</v>
      </c>
      <c r="CR14" s="511">
        <v>0</v>
      </c>
      <c r="CS14" s="514">
        <v>0</v>
      </c>
      <c r="CT14" s="511">
        <v>0</v>
      </c>
      <c r="CU14" s="514">
        <v>0</v>
      </c>
      <c r="CV14" s="517"/>
      <c r="CW14" s="514">
        <v>0</v>
      </c>
      <c r="CX14" s="511">
        <v>0</v>
      </c>
      <c r="CY14" s="505">
        <v>0</v>
      </c>
      <c r="CZ14" s="499">
        <v>0</v>
      </c>
      <c r="DA14" s="505">
        <v>0</v>
      </c>
      <c r="DB14" s="511">
        <v>0</v>
      </c>
      <c r="DC14" s="505">
        <v>0</v>
      </c>
      <c r="DD14" s="511">
        <v>0</v>
      </c>
      <c r="DE14" s="505">
        <v>0</v>
      </c>
      <c r="DF14" s="511">
        <v>0</v>
      </c>
      <c r="DG14" s="514">
        <v>0</v>
      </c>
      <c r="DH14" s="511">
        <v>0</v>
      </c>
      <c r="DI14" s="505">
        <v>0</v>
      </c>
      <c r="DJ14" s="511">
        <v>0</v>
      </c>
      <c r="DK14" s="505">
        <v>0</v>
      </c>
      <c r="DL14" s="511">
        <v>0</v>
      </c>
      <c r="DM14" s="505">
        <v>0</v>
      </c>
      <c r="DN14" s="203" t="s">
        <v>19</v>
      </c>
      <c r="DO14" s="505">
        <v>0</v>
      </c>
      <c r="DP14" s="223">
        <v>1</v>
      </c>
      <c r="DQ14" s="202">
        <v>1</v>
      </c>
      <c r="DR14" s="201">
        <v>387</v>
      </c>
      <c r="DS14" s="202">
        <v>392</v>
      </c>
      <c r="DT14" s="499">
        <v>0</v>
      </c>
      <c r="DU14" s="505">
        <v>0</v>
      </c>
      <c r="DV14" s="508"/>
      <c r="DW14" s="514">
        <v>0</v>
      </c>
      <c r="DX14" s="511">
        <v>0</v>
      </c>
      <c r="DY14" s="505">
        <v>0</v>
      </c>
      <c r="DZ14" s="499">
        <v>0</v>
      </c>
      <c r="EA14" s="505">
        <v>0</v>
      </c>
      <c r="EB14" s="511">
        <v>0</v>
      </c>
      <c r="EC14" s="505">
        <v>0</v>
      </c>
      <c r="ED14" s="493">
        <v>0</v>
      </c>
      <c r="EE14" s="505">
        <v>0</v>
      </c>
      <c r="EF14" s="499">
        <v>0</v>
      </c>
      <c r="EG14" s="514">
        <v>0</v>
      </c>
      <c r="EH14" s="236">
        <v>754</v>
      </c>
      <c r="EI14" s="237">
        <v>784</v>
      </c>
    </row>
    <row r="15" spans="1:139" ht="12" customHeight="1">
      <c r="B15" s="451"/>
      <c r="C15" s="123" t="s">
        <v>71</v>
      </c>
      <c r="D15" s="201">
        <v>33</v>
      </c>
      <c r="E15" s="202">
        <v>35</v>
      </c>
      <c r="F15" s="512">
        <v>0</v>
      </c>
      <c r="G15" s="506">
        <v>0</v>
      </c>
      <c r="H15" s="201">
        <v>18</v>
      </c>
      <c r="I15" s="202">
        <v>18</v>
      </c>
      <c r="J15" s="512">
        <v>0</v>
      </c>
      <c r="K15" s="506">
        <v>0</v>
      </c>
      <c r="L15" s="201">
        <v>6</v>
      </c>
      <c r="M15" s="202">
        <v>5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15">
        <v>0</v>
      </c>
      <c r="V15" s="512">
        <v>0</v>
      </c>
      <c r="W15" s="506">
        <v>0</v>
      </c>
      <c r="X15" s="223">
        <v>4</v>
      </c>
      <c r="Y15" s="202">
        <v>6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15">
        <v>0</v>
      </c>
      <c r="AN15" s="512">
        <v>0</v>
      </c>
      <c r="AO15" s="506">
        <v>0</v>
      </c>
      <c r="AP15" s="500">
        <v>0</v>
      </c>
      <c r="AQ15" s="506">
        <v>0</v>
      </c>
      <c r="AR15" s="500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15">
        <v>0</v>
      </c>
      <c r="BF15" s="512">
        <v>0</v>
      </c>
      <c r="BG15" s="506">
        <v>0</v>
      </c>
      <c r="BH15" s="512">
        <v>0</v>
      </c>
      <c r="BI15" s="515">
        <v>0</v>
      </c>
      <c r="BJ15" s="512">
        <v>0</v>
      </c>
      <c r="BK15" s="506">
        <v>0</v>
      </c>
      <c r="BL15" s="500">
        <v>0</v>
      </c>
      <c r="BM15" s="506">
        <v>0</v>
      </c>
      <c r="BN15" s="518"/>
      <c r="BO15" s="506">
        <v>0</v>
      </c>
      <c r="BP15" s="518"/>
      <c r="BQ15" s="506">
        <v>0</v>
      </c>
      <c r="BR15" s="518"/>
      <c r="BS15" s="506">
        <v>0</v>
      </c>
      <c r="BT15" s="518"/>
      <c r="BU15" s="506">
        <v>0</v>
      </c>
      <c r="BV15" s="518"/>
      <c r="BW15" s="515">
        <v>0</v>
      </c>
      <c r="BX15" s="543"/>
      <c r="BY15" s="506">
        <v>0</v>
      </c>
      <c r="BZ15" s="512"/>
      <c r="CA15" s="506">
        <v>0</v>
      </c>
      <c r="CB15" s="512"/>
      <c r="CC15" s="506">
        <v>0</v>
      </c>
      <c r="CD15" s="512"/>
      <c r="CE15" s="506">
        <v>0</v>
      </c>
      <c r="CF15" s="500"/>
      <c r="CG15" s="506">
        <v>0</v>
      </c>
      <c r="CH15" s="512"/>
      <c r="CI15" s="506">
        <v>0</v>
      </c>
      <c r="CJ15" s="512"/>
      <c r="CK15" s="506">
        <v>0</v>
      </c>
      <c r="CL15" s="226">
        <v>17</v>
      </c>
      <c r="CM15" s="231">
        <v>17</v>
      </c>
      <c r="CN15" s="37">
        <v>19</v>
      </c>
      <c r="CO15" s="38">
        <v>19</v>
      </c>
      <c r="CP15" s="37">
        <v>59</v>
      </c>
      <c r="CQ15" s="38">
        <v>66</v>
      </c>
      <c r="CR15" s="512">
        <v>0</v>
      </c>
      <c r="CS15" s="515">
        <v>0</v>
      </c>
      <c r="CT15" s="512">
        <v>0</v>
      </c>
      <c r="CU15" s="515">
        <v>0</v>
      </c>
      <c r="CV15" s="518"/>
      <c r="CW15" s="515">
        <v>0</v>
      </c>
      <c r="CX15" s="512">
        <v>0</v>
      </c>
      <c r="CY15" s="506">
        <v>0</v>
      </c>
      <c r="CZ15" s="500">
        <v>0</v>
      </c>
      <c r="DA15" s="506">
        <v>0</v>
      </c>
      <c r="DB15" s="512">
        <v>0</v>
      </c>
      <c r="DC15" s="506">
        <v>0</v>
      </c>
      <c r="DD15" s="512">
        <v>0</v>
      </c>
      <c r="DE15" s="506">
        <v>0</v>
      </c>
      <c r="DF15" s="512">
        <v>0</v>
      </c>
      <c r="DG15" s="515">
        <v>0</v>
      </c>
      <c r="DH15" s="512">
        <v>0</v>
      </c>
      <c r="DI15" s="506">
        <v>0</v>
      </c>
      <c r="DJ15" s="512">
        <v>0</v>
      </c>
      <c r="DK15" s="506">
        <v>0</v>
      </c>
      <c r="DL15" s="512">
        <v>0</v>
      </c>
      <c r="DM15" s="506">
        <v>0</v>
      </c>
      <c r="DN15" s="203" t="s">
        <v>19</v>
      </c>
      <c r="DO15" s="506">
        <v>0</v>
      </c>
      <c r="DP15" s="223">
        <v>23</v>
      </c>
      <c r="DQ15" s="202">
        <v>15</v>
      </c>
      <c r="DR15" s="201">
        <v>475</v>
      </c>
      <c r="DS15" s="202">
        <v>476</v>
      </c>
      <c r="DT15" s="500">
        <v>0</v>
      </c>
      <c r="DU15" s="506">
        <v>0</v>
      </c>
      <c r="DV15" s="509"/>
      <c r="DW15" s="515">
        <v>0</v>
      </c>
      <c r="DX15" s="512">
        <v>0</v>
      </c>
      <c r="DY15" s="506">
        <v>0</v>
      </c>
      <c r="DZ15" s="500">
        <v>0</v>
      </c>
      <c r="EA15" s="506">
        <v>0</v>
      </c>
      <c r="EB15" s="512">
        <v>0</v>
      </c>
      <c r="EC15" s="506">
        <v>0</v>
      </c>
      <c r="ED15" s="494">
        <v>0</v>
      </c>
      <c r="EE15" s="506">
        <v>0</v>
      </c>
      <c r="EF15" s="500">
        <v>0</v>
      </c>
      <c r="EG15" s="515">
        <v>0</v>
      </c>
      <c r="EH15" s="238">
        <v>1803</v>
      </c>
      <c r="EI15" s="237">
        <v>1844</v>
      </c>
    </row>
    <row r="16" spans="1:139" ht="12" customHeight="1">
      <c r="B16" s="124" t="s">
        <v>116</v>
      </c>
      <c r="C16" s="125"/>
      <c r="D16" s="201">
        <v>366</v>
      </c>
      <c r="E16" s="202">
        <v>366</v>
      </c>
      <c r="F16" s="203">
        <v>206</v>
      </c>
      <c r="G16" s="202">
        <v>207</v>
      </c>
      <c r="H16" s="201">
        <v>160</v>
      </c>
      <c r="I16" s="202">
        <v>160</v>
      </c>
      <c r="J16" s="201">
        <v>53</v>
      </c>
      <c r="K16" s="202">
        <v>54</v>
      </c>
      <c r="L16" s="201">
        <v>69</v>
      </c>
      <c r="M16" s="202">
        <v>70</v>
      </c>
      <c r="N16" s="201">
        <v>81</v>
      </c>
      <c r="O16" s="202">
        <v>82</v>
      </c>
      <c r="P16" s="203">
        <v>38</v>
      </c>
      <c r="Q16" s="202">
        <v>37</v>
      </c>
      <c r="R16" s="203">
        <v>174</v>
      </c>
      <c r="S16" s="205">
        <v>175</v>
      </c>
      <c r="T16" s="203">
        <v>113</v>
      </c>
      <c r="U16" s="205">
        <v>114</v>
      </c>
      <c r="V16" s="203">
        <v>74</v>
      </c>
      <c r="W16" s="202">
        <v>78</v>
      </c>
      <c r="X16" s="223">
        <v>62</v>
      </c>
      <c r="Y16" s="202">
        <v>60</v>
      </c>
      <c r="Z16" s="201">
        <v>42</v>
      </c>
      <c r="AA16" s="202">
        <v>42</v>
      </c>
      <c r="AB16" s="203">
        <v>75</v>
      </c>
      <c r="AC16" s="202">
        <v>82</v>
      </c>
      <c r="AD16" s="203">
        <v>106</v>
      </c>
      <c r="AE16" s="202">
        <v>106</v>
      </c>
      <c r="AF16" s="203">
        <v>179</v>
      </c>
      <c r="AG16" s="202">
        <v>180</v>
      </c>
      <c r="AH16" s="203">
        <v>87</v>
      </c>
      <c r="AI16" s="202">
        <v>88</v>
      </c>
      <c r="AJ16" s="203">
        <v>70</v>
      </c>
      <c r="AK16" s="202">
        <v>77</v>
      </c>
      <c r="AL16" s="201">
        <v>116</v>
      </c>
      <c r="AM16" s="215">
        <v>116</v>
      </c>
      <c r="AN16" s="216">
        <v>106</v>
      </c>
      <c r="AO16" s="202">
        <v>105</v>
      </c>
      <c r="AP16" s="217">
        <v>51</v>
      </c>
      <c r="AQ16" s="202">
        <v>52</v>
      </c>
      <c r="AR16" s="217">
        <v>37</v>
      </c>
      <c r="AS16" s="202">
        <v>37</v>
      </c>
      <c r="AT16" s="216">
        <v>37</v>
      </c>
      <c r="AU16" s="202">
        <v>37</v>
      </c>
      <c r="AV16" s="201">
        <v>120</v>
      </c>
      <c r="AW16" s="202">
        <v>120</v>
      </c>
      <c r="AX16" s="201">
        <v>111</v>
      </c>
      <c r="AY16" s="202">
        <v>111</v>
      </c>
      <c r="AZ16" s="201">
        <v>29</v>
      </c>
      <c r="BA16" s="202">
        <v>28</v>
      </c>
      <c r="BB16" s="201">
        <v>174</v>
      </c>
      <c r="BC16" s="202">
        <v>175</v>
      </c>
      <c r="BD16" s="216">
        <v>27</v>
      </c>
      <c r="BE16" s="205">
        <v>27</v>
      </c>
      <c r="BF16" s="201">
        <v>51</v>
      </c>
      <c r="BG16" s="202">
        <v>51</v>
      </c>
      <c r="BH16" s="223">
        <v>221</v>
      </c>
      <c r="BI16" s="205">
        <v>216</v>
      </c>
      <c r="BJ16" s="201">
        <v>67</v>
      </c>
      <c r="BK16" s="202">
        <v>67</v>
      </c>
      <c r="BL16" s="223">
        <v>21</v>
      </c>
      <c r="BM16" s="202">
        <v>22</v>
      </c>
      <c r="BN16" s="201">
        <v>128</v>
      </c>
      <c r="BO16" s="202">
        <v>125</v>
      </c>
      <c r="BP16" s="201">
        <v>253</v>
      </c>
      <c r="BQ16" s="202">
        <v>251</v>
      </c>
      <c r="BR16" s="201">
        <v>37</v>
      </c>
      <c r="BS16" s="202">
        <v>40</v>
      </c>
      <c r="BT16" s="201">
        <v>50</v>
      </c>
      <c r="BU16" s="202">
        <v>46</v>
      </c>
      <c r="BV16" s="201">
        <v>34</v>
      </c>
      <c r="BW16" s="205">
        <v>33</v>
      </c>
      <c r="BX16" s="201">
        <v>258</v>
      </c>
      <c r="BY16" s="202">
        <v>259</v>
      </c>
      <c r="BZ16" s="201">
        <v>60</v>
      </c>
      <c r="CA16" s="202">
        <v>62</v>
      </c>
      <c r="CB16" s="201">
        <v>43</v>
      </c>
      <c r="CC16" s="202">
        <v>41</v>
      </c>
      <c r="CD16" s="201">
        <v>60</v>
      </c>
      <c r="CE16" s="202">
        <v>75</v>
      </c>
      <c r="CF16" s="223">
        <v>23</v>
      </c>
      <c r="CG16" s="202">
        <v>29</v>
      </c>
      <c r="CH16" s="201">
        <v>80</v>
      </c>
      <c r="CI16" s="202">
        <v>105</v>
      </c>
      <c r="CJ16" s="201">
        <v>31</v>
      </c>
      <c r="CK16" s="202">
        <v>45</v>
      </c>
      <c r="CL16" s="201">
        <v>137</v>
      </c>
      <c r="CM16" s="205">
        <v>137</v>
      </c>
      <c r="CN16" s="201">
        <v>40</v>
      </c>
      <c r="CO16" s="205">
        <v>39</v>
      </c>
      <c r="CP16" s="201">
        <v>305</v>
      </c>
      <c r="CQ16" s="202">
        <v>298</v>
      </c>
      <c r="CR16" s="223">
        <v>235</v>
      </c>
      <c r="CS16" s="205">
        <v>235</v>
      </c>
      <c r="CT16" s="201">
        <v>82</v>
      </c>
      <c r="CU16" s="205">
        <v>82</v>
      </c>
      <c r="CV16" s="201">
        <v>144</v>
      </c>
      <c r="CW16" s="205">
        <v>141</v>
      </c>
      <c r="CX16" s="201">
        <v>103</v>
      </c>
      <c r="CY16" s="202">
        <v>104</v>
      </c>
      <c r="CZ16" s="223">
        <v>42</v>
      </c>
      <c r="DA16" s="202">
        <v>42</v>
      </c>
      <c r="DB16" s="201">
        <v>37</v>
      </c>
      <c r="DC16" s="202">
        <v>37</v>
      </c>
      <c r="DD16" s="201">
        <v>147</v>
      </c>
      <c r="DE16" s="202">
        <v>142</v>
      </c>
      <c r="DF16" s="201">
        <v>44</v>
      </c>
      <c r="DG16" s="205">
        <v>39</v>
      </c>
      <c r="DH16" s="201">
        <v>46</v>
      </c>
      <c r="DI16" s="202">
        <v>58</v>
      </c>
      <c r="DJ16" s="201">
        <v>52</v>
      </c>
      <c r="DK16" s="202">
        <v>65</v>
      </c>
      <c r="DL16" s="201">
        <v>71</v>
      </c>
      <c r="DM16" s="202">
        <v>132</v>
      </c>
      <c r="DN16" s="201" t="s">
        <v>19</v>
      </c>
      <c r="DO16" s="202">
        <v>4</v>
      </c>
      <c r="DP16" s="223">
        <v>309</v>
      </c>
      <c r="DQ16" s="202">
        <v>317</v>
      </c>
      <c r="DR16" s="201">
        <v>952</v>
      </c>
      <c r="DS16" s="202">
        <v>953</v>
      </c>
      <c r="DT16" s="223">
        <v>201</v>
      </c>
      <c r="DU16" s="202">
        <v>201</v>
      </c>
      <c r="DV16" s="223">
        <v>181</v>
      </c>
      <c r="DW16" s="205">
        <v>174</v>
      </c>
      <c r="DX16" s="203">
        <v>191</v>
      </c>
      <c r="DY16" s="202">
        <v>215</v>
      </c>
      <c r="DZ16" s="224">
        <v>71</v>
      </c>
      <c r="EA16" s="202">
        <v>73</v>
      </c>
      <c r="EB16" s="201">
        <v>62</v>
      </c>
      <c r="EC16" s="202">
        <v>62</v>
      </c>
      <c r="ED16" s="217">
        <v>202</v>
      </c>
      <c r="EE16" s="202">
        <v>109</v>
      </c>
      <c r="EF16" s="223">
        <v>18</v>
      </c>
      <c r="EG16" s="205">
        <v>18</v>
      </c>
      <c r="EH16" s="238">
        <v>7882</v>
      </c>
      <c r="EI16" s="237">
        <v>7961</v>
      </c>
    </row>
    <row r="17" spans="1:139" ht="12" customHeight="1">
      <c r="B17" s="126" t="s">
        <v>72</v>
      </c>
      <c r="C17" s="127"/>
      <c r="D17" s="203">
        <v>43</v>
      </c>
      <c r="E17" s="204">
        <v>43</v>
      </c>
      <c r="F17" s="203">
        <v>49</v>
      </c>
      <c r="G17" s="204">
        <v>50</v>
      </c>
      <c r="H17" s="203">
        <v>11</v>
      </c>
      <c r="I17" s="204">
        <v>11</v>
      </c>
      <c r="J17" s="203">
        <v>32</v>
      </c>
      <c r="K17" s="204">
        <v>32</v>
      </c>
      <c r="L17" s="203">
        <v>26</v>
      </c>
      <c r="M17" s="204">
        <v>26</v>
      </c>
      <c r="N17" s="203">
        <v>20</v>
      </c>
      <c r="O17" s="204">
        <v>20</v>
      </c>
      <c r="P17" s="203" t="s">
        <v>19</v>
      </c>
      <c r="Q17" s="204" t="s">
        <v>19</v>
      </c>
      <c r="R17" s="203">
        <v>7</v>
      </c>
      <c r="S17" s="206">
        <v>7</v>
      </c>
      <c r="T17" s="203">
        <v>19</v>
      </c>
      <c r="U17" s="206">
        <v>19</v>
      </c>
      <c r="V17" s="203">
        <v>8</v>
      </c>
      <c r="W17" s="204">
        <v>8</v>
      </c>
      <c r="X17" s="224">
        <v>11</v>
      </c>
      <c r="Y17" s="204">
        <v>11</v>
      </c>
      <c r="Z17" s="203">
        <v>6</v>
      </c>
      <c r="AA17" s="204">
        <v>6</v>
      </c>
      <c r="AB17" s="203">
        <v>10</v>
      </c>
      <c r="AC17" s="204">
        <v>10</v>
      </c>
      <c r="AD17" s="203">
        <v>10</v>
      </c>
      <c r="AE17" s="204">
        <v>9</v>
      </c>
      <c r="AF17" s="203">
        <v>20</v>
      </c>
      <c r="AG17" s="204">
        <v>20</v>
      </c>
      <c r="AH17" s="203">
        <v>10</v>
      </c>
      <c r="AI17" s="204">
        <v>11</v>
      </c>
      <c r="AJ17" s="203">
        <v>9</v>
      </c>
      <c r="AK17" s="204">
        <v>9</v>
      </c>
      <c r="AL17" s="203">
        <v>16</v>
      </c>
      <c r="AM17" s="218">
        <v>16</v>
      </c>
      <c r="AN17" s="219">
        <v>22</v>
      </c>
      <c r="AO17" s="204">
        <v>22</v>
      </c>
      <c r="AP17" s="220">
        <v>8</v>
      </c>
      <c r="AQ17" s="204">
        <v>8</v>
      </c>
      <c r="AR17" s="220">
        <v>5</v>
      </c>
      <c r="AS17" s="204">
        <v>5</v>
      </c>
      <c r="AT17" s="219">
        <v>5</v>
      </c>
      <c r="AU17" s="204">
        <v>5</v>
      </c>
      <c r="AV17" s="203">
        <v>25</v>
      </c>
      <c r="AW17" s="204">
        <v>25</v>
      </c>
      <c r="AX17" s="203">
        <v>0</v>
      </c>
      <c r="AY17" s="204">
        <v>0</v>
      </c>
      <c r="AZ17" s="203">
        <v>8</v>
      </c>
      <c r="BA17" s="204">
        <v>8</v>
      </c>
      <c r="BB17" s="203">
        <v>32</v>
      </c>
      <c r="BC17" s="204">
        <v>32</v>
      </c>
      <c r="BD17" s="219" t="s">
        <v>19</v>
      </c>
      <c r="BE17" s="206" t="s">
        <v>19</v>
      </c>
      <c r="BF17" s="203">
        <v>4</v>
      </c>
      <c r="BG17" s="204">
        <v>4</v>
      </c>
      <c r="BH17" s="224">
        <v>32</v>
      </c>
      <c r="BI17" s="206">
        <v>32</v>
      </c>
      <c r="BJ17" s="203">
        <v>8</v>
      </c>
      <c r="BK17" s="204">
        <v>8</v>
      </c>
      <c r="BL17" s="224">
        <v>3</v>
      </c>
      <c r="BM17" s="204">
        <v>3</v>
      </c>
      <c r="BN17" s="203">
        <v>23</v>
      </c>
      <c r="BO17" s="204">
        <v>23</v>
      </c>
      <c r="BP17" s="203">
        <v>44</v>
      </c>
      <c r="BQ17" s="204">
        <v>47</v>
      </c>
      <c r="BR17" s="203">
        <v>5</v>
      </c>
      <c r="BS17" s="204">
        <v>6</v>
      </c>
      <c r="BT17" s="203">
        <v>8</v>
      </c>
      <c r="BU17" s="204">
        <v>8</v>
      </c>
      <c r="BV17" s="203">
        <v>4</v>
      </c>
      <c r="BW17" s="206">
        <v>4</v>
      </c>
      <c r="BX17" s="203">
        <v>51</v>
      </c>
      <c r="BY17" s="204">
        <v>53</v>
      </c>
      <c r="BZ17" s="203">
        <v>7</v>
      </c>
      <c r="CA17" s="204">
        <v>8</v>
      </c>
      <c r="CB17" s="203">
        <v>5</v>
      </c>
      <c r="CC17" s="204">
        <v>5</v>
      </c>
      <c r="CD17" s="203">
        <v>6</v>
      </c>
      <c r="CE17" s="204">
        <v>7</v>
      </c>
      <c r="CF17" s="224" t="s">
        <v>19</v>
      </c>
      <c r="CG17" s="204" t="s">
        <v>19</v>
      </c>
      <c r="CH17" s="203">
        <v>18</v>
      </c>
      <c r="CI17" s="204">
        <v>22</v>
      </c>
      <c r="CJ17" s="203" t="s">
        <v>19</v>
      </c>
      <c r="CK17" s="204" t="s">
        <v>19</v>
      </c>
      <c r="CL17" s="203" t="s">
        <v>19</v>
      </c>
      <c r="CM17" s="206" t="s">
        <v>19</v>
      </c>
      <c r="CN17" s="203">
        <v>5</v>
      </c>
      <c r="CO17" s="206">
        <v>6</v>
      </c>
      <c r="CP17" s="203">
        <v>48</v>
      </c>
      <c r="CQ17" s="204">
        <v>55</v>
      </c>
      <c r="CR17" s="224">
        <v>29</v>
      </c>
      <c r="CS17" s="206">
        <v>31</v>
      </c>
      <c r="CT17" s="203">
        <v>23</v>
      </c>
      <c r="CU17" s="206">
        <v>23</v>
      </c>
      <c r="CV17" s="203">
        <v>14</v>
      </c>
      <c r="CW17" s="206">
        <v>16</v>
      </c>
      <c r="CX17" s="203">
        <v>19</v>
      </c>
      <c r="CY17" s="204">
        <v>19</v>
      </c>
      <c r="CZ17" s="224" t="s">
        <v>19</v>
      </c>
      <c r="DA17" s="204" t="s">
        <v>19</v>
      </c>
      <c r="DB17" s="203" t="s">
        <v>19</v>
      </c>
      <c r="DC17" s="204" t="s">
        <v>19</v>
      </c>
      <c r="DD17" s="203">
        <v>12</v>
      </c>
      <c r="DE17" s="204">
        <v>12</v>
      </c>
      <c r="DF17" s="203">
        <v>3</v>
      </c>
      <c r="DG17" s="206">
        <v>3</v>
      </c>
      <c r="DH17" s="203" t="s">
        <v>19</v>
      </c>
      <c r="DI17" s="204" t="s">
        <v>19</v>
      </c>
      <c r="DJ17" s="203" t="s">
        <v>19</v>
      </c>
      <c r="DK17" s="204" t="s">
        <v>19</v>
      </c>
      <c r="DL17" s="203" t="s">
        <v>19</v>
      </c>
      <c r="DM17" s="204" t="s">
        <v>19</v>
      </c>
      <c r="DN17" s="203" t="s">
        <v>19</v>
      </c>
      <c r="DO17" s="204" t="s">
        <v>19</v>
      </c>
      <c r="DP17" s="224">
        <v>132</v>
      </c>
      <c r="DQ17" s="204">
        <v>132</v>
      </c>
      <c r="DR17" s="203">
        <v>244</v>
      </c>
      <c r="DS17" s="204">
        <v>246</v>
      </c>
      <c r="DT17" s="224">
        <v>35</v>
      </c>
      <c r="DU17" s="204">
        <v>35</v>
      </c>
      <c r="DV17" s="224">
        <v>35</v>
      </c>
      <c r="DW17" s="206">
        <v>40</v>
      </c>
      <c r="DX17" s="203">
        <v>28</v>
      </c>
      <c r="DY17" s="204">
        <v>28</v>
      </c>
      <c r="DZ17" s="224">
        <v>9</v>
      </c>
      <c r="EA17" s="204">
        <v>9</v>
      </c>
      <c r="EB17" s="203" t="s">
        <v>19</v>
      </c>
      <c r="EC17" s="204" t="s">
        <v>19</v>
      </c>
      <c r="ED17" s="220">
        <v>38</v>
      </c>
      <c r="EE17" s="204">
        <v>39</v>
      </c>
      <c r="EF17" s="224" t="s">
        <v>19</v>
      </c>
      <c r="EG17" s="206" t="s">
        <v>19</v>
      </c>
      <c r="EH17" s="238">
        <v>1331</v>
      </c>
      <c r="EI17" s="239">
        <v>1365</v>
      </c>
    </row>
    <row r="18" spans="1:139" ht="12" customHeight="1">
      <c r="B18" s="126" t="s">
        <v>73</v>
      </c>
      <c r="C18" s="127"/>
      <c r="D18" s="203">
        <v>323</v>
      </c>
      <c r="E18" s="204">
        <v>323</v>
      </c>
      <c r="F18" s="203">
        <v>157</v>
      </c>
      <c r="G18" s="204">
        <v>157</v>
      </c>
      <c r="H18" s="203">
        <v>148</v>
      </c>
      <c r="I18" s="204">
        <v>149</v>
      </c>
      <c r="J18" s="203">
        <v>21</v>
      </c>
      <c r="K18" s="204">
        <v>21</v>
      </c>
      <c r="L18" s="203">
        <v>43</v>
      </c>
      <c r="M18" s="204">
        <v>43</v>
      </c>
      <c r="N18" s="203">
        <v>61</v>
      </c>
      <c r="O18" s="204">
        <v>61</v>
      </c>
      <c r="P18" s="203">
        <v>38</v>
      </c>
      <c r="Q18" s="202">
        <v>37</v>
      </c>
      <c r="R18" s="203">
        <v>166</v>
      </c>
      <c r="S18" s="206">
        <v>168</v>
      </c>
      <c r="T18" s="203">
        <v>94</v>
      </c>
      <c r="U18" s="206">
        <v>94</v>
      </c>
      <c r="V18" s="203">
        <v>66</v>
      </c>
      <c r="W18" s="204">
        <v>69</v>
      </c>
      <c r="X18" s="224">
        <v>50</v>
      </c>
      <c r="Y18" s="204">
        <v>48</v>
      </c>
      <c r="Z18" s="203">
        <v>36</v>
      </c>
      <c r="AA18" s="204">
        <v>36</v>
      </c>
      <c r="AB18" s="203">
        <v>64</v>
      </c>
      <c r="AC18" s="204">
        <v>71</v>
      </c>
      <c r="AD18" s="203">
        <v>95</v>
      </c>
      <c r="AE18" s="204">
        <v>96</v>
      </c>
      <c r="AF18" s="203">
        <v>158</v>
      </c>
      <c r="AG18" s="204">
        <v>160</v>
      </c>
      <c r="AH18" s="203">
        <v>77</v>
      </c>
      <c r="AI18" s="204">
        <v>77</v>
      </c>
      <c r="AJ18" s="203">
        <v>60</v>
      </c>
      <c r="AK18" s="204">
        <v>67</v>
      </c>
      <c r="AL18" s="203">
        <v>100</v>
      </c>
      <c r="AM18" s="218">
        <v>100</v>
      </c>
      <c r="AN18" s="219">
        <v>83</v>
      </c>
      <c r="AO18" s="204">
        <v>82</v>
      </c>
      <c r="AP18" s="220">
        <v>42</v>
      </c>
      <c r="AQ18" s="204">
        <v>44</v>
      </c>
      <c r="AR18" s="220">
        <v>31</v>
      </c>
      <c r="AS18" s="204">
        <v>31</v>
      </c>
      <c r="AT18" s="219">
        <v>32</v>
      </c>
      <c r="AU18" s="204">
        <v>32</v>
      </c>
      <c r="AV18" s="203">
        <v>95</v>
      </c>
      <c r="AW18" s="204">
        <v>95</v>
      </c>
      <c r="AX18" s="203">
        <v>111</v>
      </c>
      <c r="AY18" s="204">
        <v>111</v>
      </c>
      <c r="AZ18" s="203">
        <v>20</v>
      </c>
      <c r="BA18" s="204">
        <v>20</v>
      </c>
      <c r="BB18" s="203">
        <v>142</v>
      </c>
      <c r="BC18" s="204">
        <v>143</v>
      </c>
      <c r="BD18" s="219">
        <v>27</v>
      </c>
      <c r="BE18" s="206">
        <v>27</v>
      </c>
      <c r="BF18" s="203">
        <v>46</v>
      </c>
      <c r="BG18" s="204">
        <v>46</v>
      </c>
      <c r="BH18" s="224">
        <v>189</v>
      </c>
      <c r="BI18" s="206">
        <v>183</v>
      </c>
      <c r="BJ18" s="203">
        <v>58</v>
      </c>
      <c r="BK18" s="204">
        <v>59</v>
      </c>
      <c r="BL18" s="224">
        <v>17</v>
      </c>
      <c r="BM18" s="204">
        <v>18</v>
      </c>
      <c r="BN18" s="203">
        <v>105</v>
      </c>
      <c r="BO18" s="204">
        <v>101</v>
      </c>
      <c r="BP18" s="203">
        <v>208</v>
      </c>
      <c r="BQ18" s="204">
        <v>204</v>
      </c>
      <c r="BR18" s="203">
        <v>31</v>
      </c>
      <c r="BS18" s="204">
        <v>34</v>
      </c>
      <c r="BT18" s="203">
        <v>41</v>
      </c>
      <c r="BU18" s="204">
        <v>38</v>
      </c>
      <c r="BV18" s="203">
        <v>30</v>
      </c>
      <c r="BW18" s="206">
        <v>29</v>
      </c>
      <c r="BX18" s="203">
        <v>206</v>
      </c>
      <c r="BY18" s="204">
        <v>205</v>
      </c>
      <c r="BZ18" s="203">
        <v>52</v>
      </c>
      <c r="CA18" s="204">
        <v>53</v>
      </c>
      <c r="CB18" s="203">
        <v>38</v>
      </c>
      <c r="CC18" s="204">
        <v>36</v>
      </c>
      <c r="CD18" s="203">
        <v>54</v>
      </c>
      <c r="CE18" s="204">
        <v>68</v>
      </c>
      <c r="CF18" s="224">
        <v>23</v>
      </c>
      <c r="CG18" s="204">
        <v>29</v>
      </c>
      <c r="CH18" s="203">
        <v>61</v>
      </c>
      <c r="CI18" s="204">
        <v>83</v>
      </c>
      <c r="CJ18" s="203">
        <v>31</v>
      </c>
      <c r="CK18" s="204">
        <v>45</v>
      </c>
      <c r="CL18" s="203">
        <v>137</v>
      </c>
      <c r="CM18" s="206">
        <v>137</v>
      </c>
      <c r="CN18" s="203">
        <v>34</v>
      </c>
      <c r="CO18" s="206">
        <v>33</v>
      </c>
      <c r="CP18" s="203">
        <v>257</v>
      </c>
      <c r="CQ18" s="204">
        <v>242</v>
      </c>
      <c r="CR18" s="224">
        <v>205</v>
      </c>
      <c r="CS18" s="206">
        <v>203</v>
      </c>
      <c r="CT18" s="203">
        <v>58</v>
      </c>
      <c r="CU18" s="206">
        <v>58</v>
      </c>
      <c r="CV18" s="203">
        <v>129</v>
      </c>
      <c r="CW18" s="206">
        <v>124</v>
      </c>
      <c r="CX18" s="203">
        <v>83</v>
      </c>
      <c r="CY18" s="204">
        <v>84</v>
      </c>
      <c r="CZ18" s="224">
        <v>42</v>
      </c>
      <c r="DA18" s="204">
        <v>42</v>
      </c>
      <c r="DB18" s="203">
        <v>37</v>
      </c>
      <c r="DC18" s="204">
        <v>37</v>
      </c>
      <c r="DD18" s="203">
        <v>134</v>
      </c>
      <c r="DE18" s="204">
        <v>129</v>
      </c>
      <c r="DF18" s="203">
        <v>41</v>
      </c>
      <c r="DG18" s="206">
        <v>35</v>
      </c>
      <c r="DH18" s="203">
        <v>46</v>
      </c>
      <c r="DI18" s="204">
        <v>58</v>
      </c>
      <c r="DJ18" s="203">
        <v>52</v>
      </c>
      <c r="DK18" s="204">
        <v>65</v>
      </c>
      <c r="DL18" s="203">
        <v>71</v>
      </c>
      <c r="DM18" s="204">
        <v>132</v>
      </c>
      <c r="DN18" s="203" t="s">
        <v>19</v>
      </c>
      <c r="DO18" s="204">
        <v>4</v>
      </c>
      <c r="DP18" s="224">
        <v>176</v>
      </c>
      <c r="DQ18" s="204">
        <v>184</v>
      </c>
      <c r="DR18" s="203">
        <v>708</v>
      </c>
      <c r="DS18" s="204">
        <v>706</v>
      </c>
      <c r="DT18" s="224">
        <v>165</v>
      </c>
      <c r="DU18" s="204">
        <v>165</v>
      </c>
      <c r="DV18" s="224">
        <v>145</v>
      </c>
      <c r="DW18" s="206">
        <v>134</v>
      </c>
      <c r="DX18" s="203">
        <v>162</v>
      </c>
      <c r="DY18" s="204">
        <v>186</v>
      </c>
      <c r="DZ18" s="224">
        <v>62</v>
      </c>
      <c r="EA18" s="204">
        <v>63</v>
      </c>
      <c r="EB18" s="203">
        <v>62</v>
      </c>
      <c r="EC18" s="204">
        <v>62</v>
      </c>
      <c r="ED18" s="220">
        <v>164</v>
      </c>
      <c r="EE18" s="204">
        <v>70</v>
      </c>
      <c r="EF18" s="224">
        <v>18</v>
      </c>
      <c r="EG18" s="206">
        <v>18</v>
      </c>
      <c r="EH18" s="238">
        <v>6550</v>
      </c>
      <c r="EI18" s="239">
        <v>6595</v>
      </c>
    </row>
    <row r="19" spans="1:139" ht="30" customHeight="1" thickBot="1">
      <c r="A19" s="253"/>
      <c r="B19" s="128" t="s">
        <v>619</v>
      </c>
      <c r="C19" s="207"/>
      <c r="D19" s="208">
        <v>1219</v>
      </c>
      <c r="E19" s="209">
        <v>1219</v>
      </c>
      <c r="F19" s="210" t="s">
        <v>14</v>
      </c>
      <c r="G19" s="211" t="s">
        <v>14</v>
      </c>
      <c r="H19" s="208">
        <v>84</v>
      </c>
      <c r="I19" s="209">
        <v>84</v>
      </c>
      <c r="J19" s="210" t="s">
        <v>14</v>
      </c>
      <c r="K19" s="211" t="s">
        <v>14</v>
      </c>
      <c r="L19" s="208">
        <v>37</v>
      </c>
      <c r="M19" s="209">
        <v>37</v>
      </c>
      <c r="N19" s="210" t="s">
        <v>14</v>
      </c>
      <c r="O19" s="211" t="s">
        <v>14</v>
      </c>
      <c r="P19" s="210" t="s">
        <v>14</v>
      </c>
      <c r="Q19" s="211" t="s">
        <v>14</v>
      </c>
      <c r="R19" s="210" t="s">
        <v>14</v>
      </c>
      <c r="S19" s="212" t="s">
        <v>14</v>
      </c>
      <c r="T19" s="210" t="s">
        <v>14</v>
      </c>
      <c r="U19" s="212" t="s">
        <v>14</v>
      </c>
      <c r="V19" s="210" t="s">
        <v>14</v>
      </c>
      <c r="W19" s="211" t="s">
        <v>14</v>
      </c>
      <c r="X19" s="235">
        <v>33</v>
      </c>
      <c r="Y19" s="209">
        <v>33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211" t="s">
        <v>14</v>
      </c>
      <c r="AH19" s="210" t="s">
        <v>14</v>
      </c>
      <c r="AI19" s="211" t="s">
        <v>14</v>
      </c>
      <c r="AJ19" s="210" t="s">
        <v>14</v>
      </c>
      <c r="AK19" s="211" t="s">
        <v>14</v>
      </c>
      <c r="AL19" s="210" t="s">
        <v>14</v>
      </c>
      <c r="AM19" s="221" t="s">
        <v>14</v>
      </c>
      <c r="AN19" s="210" t="s">
        <v>14</v>
      </c>
      <c r="AO19" s="211" t="s">
        <v>14</v>
      </c>
      <c r="AP19" s="222" t="s">
        <v>14</v>
      </c>
      <c r="AQ19" s="211" t="s">
        <v>14</v>
      </c>
      <c r="AR19" s="222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211" t="s">
        <v>14</v>
      </c>
      <c r="AX19" s="210" t="s">
        <v>14</v>
      </c>
      <c r="AY19" s="211" t="s">
        <v>14</v>
      </c>
      <c r="AZ19" s="210" t="s">
        <v>14</v>
      </c>
      <c r="BA19" s="211" t="s">
        <v>14</v>
      </c>
      <c r="BB19" s="210" t="s">
        <v>14</v>
      </c>
      <c r="BC19" s="211" t="s">
        <v>14</v>
      </c>
      <c r="BD19" s="225" t="s">
        <v>14</v>
      </c>
      <c r="BE19" s="212" t="s">
        <v>14</v>
      </c>
      <c r="BF19" s="210" t="s">
        <v>14</v>
      </c>
      <c r="BG19" s="211" t="s">
        <v>14</v>
      </c>
      <c r="BH19" s="210" t="s">
        <v>14</v>
      </c>
      <c r="BI19" s="212" t="s">
        <v>14</v>
      </c>
      <c r="BJ19" s="210" t="s">
        <v>14</v>
      </c>
      <c r="BK19" s="211" t="s">
        <v>14</v>
      </c>
      <c r="BL19" s="222" t="s">
        <v>14</v>
      </c>
      <c r="BM19" s="211" t="s">
        <v>14</v>
      </c>
      <c r="BN19" s="210" t="s">
        <v>14</v>
      </c>
      <c r="BO19" s="211" t="s">
        <v>14</v>
      </c>
      <c r="BP19" s="210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211" t="s">
        <v>14</v>
      </c>
      <c r="BV19" s="210" t="s">
        <v>14</v>
      </c>
      <c r="BW19" s="212" t="s">
        <v>14</v>
      </c>
      <c r="BX19" s="210" t="s">
        <v>14</v>
      </c>
      <c r="BY19" s="211" t="s">
        <v>14</v>
      </c>
      <c r="BZ19" s="210" t="s">
        <v>14</v>
      </c>
      <c r="CA19" s="211" t="s">
        <v>14</v>
      </c>
      <c r="CB19" s="210" t="s">
        <v>14</v>
      </c>
      <c r="CC19" s="211" t="s">
        <v>14</v>
      </c>
      <c r="CD19" s="210" t="s">
        <v>14</v>
      </c>
      <c r="CE19" s="211" t="s">
        <v>14</v>
      </c>
      <c r="CF19" s="222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32">
        <v>276</v>
      </c>
      <c r="CM19" s="233">
        <v>276</v>
      </c>
      <c r="CN19" s="232">
        <v>92</v>
      </c>
      <c r="CO19" s="234">
        <v>92</v>
      </c>
      <c r="CP19" s="232">
        <v>182</v>
      </c>
      <c r="CQ19" s="234">
        <v>182</v>
      </c>
      <c r="CR19" s="210" t="s">
        <v>14</v>
      </c>
      <c r="CS19" s="212" t="s">
        <v>14</v>
      </c>
      <c r="CT19" s="210" t="s">
        <v>14</v>
      </c>
      <c r="CU19" s="212" t="s">
        <v>14</v>
      </c>
      <c r="CV19" s="210" t="s">
        <v>14</v>
      </c>
      <c r="CW19" s="212" t="s">
        <v>14</v>
      </c>
      <c r="CX19" s="210" t="s">
        <v>14</v>
      </c>
      <c r="CY19" s="211" t="s">
        <v>14</v>
      </c>
      <c r="CZ19" s="222" t="s">
        <v>14</v>
      </c>
      <c r="DA19" s="211" t="s">
        <v>14</v>
      </c>
      <c r="DB19" s="210" t="s">
        <v>14</v>
      </c>
      <c r="DC19" s="211" t="s">
        <v>14</v>
      </c>
      <c r="DD19" s="210" t="s">
        <v>14</v>
      </c>
      <c r="DE19" s="211" t="s">
        <v>14</v>
      </c>
      <c r="DF19" s="210" t="s">
        <v>14</v>
      </c>
      <c r="DG19" s="212" t="s">
        <v>14</v>
      </c>
      <c r="DH19" s="210" t="s">
        <v>14</v>
      </c>
      <c r="DI19" s="211" t="s">
        <v>14</v>
      </c>
      <c r="DJ19" s="210" t="s">
        <v>14</v>
      </c>
      <c r="DK19" s="211" t="s">
        <v>14</v>
      </c>
      <c r="DL19" s="210" t="s">
        <v>14</v>
      </c>
      <c r="DM19" s="211" t="s">
        <v>14</v>
      </c>
      <c r="DN19" s="243" t="s">
        <v>19</v>
      </c>
      <c r="DO19" s="211" t="s">
        <v>14</v>
      </c>
      <c r="DP19" s="235">
        <v>2159</v>
      </c>
      <c r="DQ19" s="209">
        <v>2159</v>
      </c>
      <c r="DR19" s="208">
        <v>974</v>
      </c>
      <c r="DS19" s="209">
        <v>974</v>
      </c>
      <c r="DT19" s="222" t="s">
        <v>14</v>
      </c>
      <c r="DU19" s="211" t="s">
        <v>14</v>
      </c>
      <c r="DV19" s="222" t="s">
        <v>14</v>
      </c>
      <c r="DW19" s="212" t="s">
        <v>14</v>
      </c>
      <c r="DX19" s="210" t="s">
        <v>14</v>
      </c>
      <c r="DY19" s="211" t="s">
        <v>14</v>
      </c>
      <c r="DZ19" s="222" t="s">
        <v>14</v>
      </c>
      <c r="EA19" s="211" t="s">
        <v>14</v>
      </c>
      <c r="EB19" s="210" t="s">
        <v>14</v>
      </c>
      <c r="EC19" s="211" t="s">
        <v>14</v>
      </c>
      <c r="ED19" s="240" t="s">
        <v>14</v>
      </c>
      <c r="EE19" s="211" t="s">
        <v>14</v>
      </c>
      <c r="EF19" s="222" t="s">
        <v>14</v>
      </c>
      <c r="EG19" s="212" t="s">
        <v>14</v>
      </c>
      <c r="EH19" s="241">
        <v>10807</v>
      </c>
      <c r="EI19" s="242">
        <v>10674</v>
      </c>
    </row>
    <row r="20" spans="1:139" s="58" customFormat="1">
      <c r="A20" s="69"/>
      <c r="B20" s="57"/>
      <c r="C20" s="57"/>
      <c r="D20" s="57"/>
      <c r="E20" s="57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  <c r="DA20" s="55"/>
      <c r="DB20" s="55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  <c r="DY20" s="55"/>
      <c r="DZ20" s="55"/>
      <c r="EA20" s="55"/>
      <c r="EB20" s="55"/>
      <c r="EC20" s="55"/>
      <c r="ED20" s="55"/>
      <c r="EE20" s="55"/>
      <c r="EF20" s="55"/>
      <c r="EG20" s="55"/>
      <c r="EH20" s="55"/>
      <c r="EI20" s="55"/>
    </row>
    <row r="21" spans="1:139" s="58" customFormat="1">
      <c r="A21" s="69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66"/>
      <c r="S21" s="66"/>
      <c r="T21" s="66"/>
      <c r="U21" s="66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  <c r="DA21" s="55"/>
      <c r="DB21" s="55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  <c r="DY21" s="55"/>
      <c r="DZ21" s="55"/>
      <c r="EA21" s="55"/>
      <c r="EB21" s="55"/>
      <c r="EC21" s="55"/>
      <c r="ED21" s="55"/>
      <c r="EE21" s="55"/>
      <c r="EF21" s="55"/>
      <c r="EG21" s="55"/>
      <c r="EH21" s="55"/>
      <c r="EI21" s="55"/>
    </row>
    <row r="22" spans="1:139" s="58" customFormat="1">
      <c r="A22" s="69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66"/>
      <c r="S22" s="66"/>
      <c r="T22" s="66"/>
      <c r="U22" s="66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  <c r="DY22" s="55"/>
      <c r="DZ22" s="55"/>
      <c r="EA22" s="55"/>
      <c r="EB22" s="55"/>
      <c r="EC22" s="55"/>
      <c r="ED22" s="55"/>
      <c r="EE22" s="55"/>
      <c r="EF22" s="55"/>
      <c r="EG22" s="55"/>
      <c r="EH22" s="55"/>
      <c r="EI22" s="55"/>
    </row>
    <row r="23" spans="1:139" s="58" customFormat="1">
      <c r="A23" s="69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66"/>
      <c r="S23" s="66"/>
      <c r="T23" s="66"/>
      <c r="U23" s="66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  <c r="DA23" s="55"/>
      <c r="DB23" s="55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  <c r="DY23" s="55"/>
      <c r="DZ23" s="55"/>
      <c r="EA23" s="55"/>
      <c r="EB23" s="55"/>
      <c r="EC23" s="55"/>
      <c r="ED23" s="55"/>
      <c r="EE23" s="55"/>
      <c r="EF23" s="55"/>
      <c r="EG23" s="55"/>
      <c r="EH23" s="55"/>
      <c r="EI23" s="55"/>
    </row>
    <row r="24" spans="1:139" s="58" customFormat="1">
      <c r="A24" s="69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66"/>
      <c r="S24" s="66"/>
      <c r="T24" s="66"/>
      <c r="U24" s="66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  <c r="DY24" s="55"/>
      <c r="DZ24" s="55"/>
      <c r="EA24" s="55"/>
      <c r="EB24" s="55"/>
      <c r="EC24" s="55"/>
      <c r="ED24" s="55"/>
      <c r="EE24" s="55"/>
      <c r="EF24" s="55"/>
      <c r="EG24" s="55"/>
      <c r="EH24" s="55"/>
      <c r="EI24" s="55"/>
    </row>
    <row r="25" spans="1:139" s="58" customFormat="1">
      <c r="A25" s="69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66"/>
      <c r="S25" s="66"/>
      <c r="T25" s="66"/>
      <c r="U25" s="66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  <c r="DA25" s="55"/>
      <c r="DB25" s="55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  <c r="ED25" s="55"/>
      <c r="EE25" s="55"/>
      <c r="EF25" s="55"/>
      <c r="EG25" s="55"/>
      <c r="EH25" s="55"/>
      <c r="EI25" s="55"/>
    </row>
    <row r="26" spans="1:139" s="58" customFormat="1">
      <c r="A26" s="69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66"/>
      <c r="S26" s="66"/>
      <c r="T26" s="66"/>
      <c r="U26" s="66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  <c r="DA26" s="55"/>
      <c r="DB26" s="55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  <c r="DY26" s="55"/>
      <c r="DZ26" s="55"/>
      <c r="EA26" s="55"/>
      <c r="EB26" s="55"/>
      <c r="EC26" s="55"/>
      <c r="ED26" s="55"/>
      <c r="EE26" s="55"/>
      <c r="EF26" s="55"/>
      <c r="EG26" s="55"/>
      <c r="EH26" s="55"/>
      <c r="EI26" s="55"/>
    </row>
    <row r="27" spans="1:139" s="58" customFormat="1">
      <c r="A27" s="69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  <c r="DA27" s="55"/>
      <c r="DB27" s="55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  <c r="DY27" s="55"/>
      <c r="DZ27" s="55"/>
      <c r="EA27" s="55"/>
      <c r="EB27" s="55"/>
      <c r="EC27" s="55"/>
      <c r="ED27" s="55"/>
      <c r="EE27" s="55"/>
      <c r="EF27" s="55"/>
      <c r="EG27" s="55"/>
      <c r="EH27" s="55"/>
      <c r="EI27" s="55"/>
    </row>
    <row r="28" spans="1:139" s="58" customFormat="1">
      <c r="A28" s="69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  <c r="CW28" s="55"/>
      <c r="CX28" s="55"/>
      <c r="CY28" s="55"/>
      <c r="CZ28" s="55"/>
      <c r="DA28" s="55"/>
      <c r="DB28" s="55"/>
      <c r="DC28" s="55"/>
      <c r="DD28" s="55"/>
      <c r="DE28" s="55"/>
      <c r="DF28" s="55"/>
      <c r="DG28" s="55"/>
      <c r="DH28" s="55"/>
      <c r="DI28" s="55"/>
      <c r="DJ28" s="55"/>
      <c r="DK28" s="55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  <c r="EC28" s="55"/>
      <c r="ED28" s="55"/>
      <c r="EE28" s="55"/>
      <c r="EF28" s="55"/>
      <c r="EG28" s="55"/>
      <c r="EH28" s="55"/>
      <c r="EI28" s="55"/>
    </row>
    <row r="29" spans="1:139" s="58" customFormat="1">
      <c r="A29" s="69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  <c r="CW29" s="55"/>
      <c r="CX29" s="55"/>
      <c r="CY29" s="55"/>
      <c r="CZ29" s="55"/>
      <c r="DA29" s="55"/>
      <c r="DB29" s="55"/>
      <c r="DC29" s="55"/>
      <c r="DD29" s="55"/>
      <c r="DE29" s="55"/>
      <c r="DF29" s="55"/>
      <c r="DG29" s="55"/>
      <c r="DH29" s="55"/>
      <c r="DI29" s="55"/>
      <c r="DJ29" s="55"/>
      <c r="DK29" s="55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  <c r="EC29" s="55"/>
      <c r="ED29" s="55"/>
      <c r="EE29" s="55"/>
      <c r="EF29" s="55"/>
      <c r="EG29" s="55"/>
      <c r="EH29" s="55"/>
      <c r="EI29" s="55"/>
    </row>
    <row r="30" spans="1:139" s="58" customFormat="1">
      <c r="A30" s="69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  <c r="DA30" s="55"/>
      <c r="DB30" s="55"/>
      <c r="DC30" s="55"/>
      <c r="DD30" s="55"/>
      <c r="DE30" s="55"/>
      <c r="DF30" s="55"/>
      <c r="DG30" s="55"/>
      <c r="DH30" s="55"/>
      <c r="DI30" s="55"/>
      <c r="DJ30" s="55"/>
      <c r="DK30" s="55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  <c r="EC30" s="55"/>
      <c r="ED30" s="55"/>
      <c r="EE30" s="55"/>
      <c r="EF30" s="55"/>
      <c r="EG30" s="55"/>
      <c r="EH30" s="55"/>
      <c r="EI30" s="55"/>
    </row>
    <row r="31" spans="1:139" s="58" customFormat="1">
      <c r="A31" s="69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  <c r="DA31" s="55"/>
      <c r="DB31" s="55"/>
      <c r="DC31" s="55"/>
      <c r="DD31" s="55"/>
      <c r="DE31" s="55"/>
      <c r="DF31" s="55"/>
      <c r="DG31" s="55"/>
      <c r="DH31" s="55"/>
      <c r="DI31" s="55"/>
      <c r="DJ31" s="55"/>
      <c r="DK31" s="55"/>
      <c r="DL31" s="55"/>
      <c r="DM31" s="55"/>
      <c r="DN31" s="55"/>
      <c r="DO31" s="55"/>
      <c r="DP31" s="55"/>
      <c r="DQ31" s="55"/>
      <c r="DR31" s="55"/>
      <c r="DS31" s="55"/>
      <c r="DT31" s="55"/>
      <c r="DU31" s="55"/>
      <c r="DV31" s="55"/>
      <c r="DW31" s="55"/>
      <c r="DX31" s="55"/>
      <c r="DY31" s="55"/>
      <c r="DZ31" s="55"/>
      <c r="EA31" s="55"/>
      <c r="EB31" s="55"/>
      <c r="EC31" s="55"/>
      <c r="ED31" s="55"/>
      <c r="EE31" s="55"/>
      <c r="EF31" s="55"/>
      <c r="EG31" s="55"/>
      <c r="EH31" s="55"/>
      <c r="EI31" s="55"/>
    </row>
    <row r="32" spans="1:139" s="58" customFormat="1">
      <c r="A32" s="69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  <c r="CW32" s="55"/>
      <c r="CX32" s="55"/>
      <c r="CY32" s="55"/>
      <c r="CZ32" s="55"/>
      <c r="DA32" s="55"/>
      <c r="DB32" s="55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  <c r="DY32" s="55"/>
      <c r="DZ32" s="55"/>
      <c r="EA32" s="55"/>
      <c r="EB32" s="55"/>
      <c r="EC32" s="55"/>
      <c r="ED32" s="55"/>
      <c r="EE32" s="55"/>
      <c r="EF32" s="55"/>
      <c r="EG32" s="55"/>
      <c r="EH32" s="55"/>
      <c r="EI32" s="55"/>
    </row>
    <row r="33" spans="1:139" s="58" customFormat="1">
      <c r="A33" s="69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  <c r="EH33" s="55"/>
      <c r="EI33" s="55"/>
    </row>
    <row r="34" spans="1:139" s="58" customFormat="1">
      <c r="A34" s="69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  <c r="EH34" s="55"/>
      <c r="EI34" s="55"/>
    </row>
    <row r="35" spans="1:139" s="58" customFormat="1">
      <c r="A35" s="69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</row>
    <row r="36" spans="1:139" s="58" customFormat="1">
      <c r="A36" s="69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</row>
    <row r="37" spans="1:139" s="58" customFormat="1">
      <c r="A37" s="69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</row>
    <row r="38" spans="1:139" s="58" customFormat="1">
      <c r="A38" s="69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</row>
    <row r="39" spans="1:139" s="58" customFormat="1">
      <c r="A39" s="69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  <c r="EC39" s="55"/>
      <c r="ED39" s="55"/>
      <c r="EE39" s="55"/>
      <c r="EF39" s="55"/>
      <c r="EG39" s="55"/>
      <c r="EH39" s="55"/>
      <c r="EI39" s="55"/>
    </row>
    <row r="40" spans="1:139" s="58" customFormat="1">
      <c r="A40" s="69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</row>
    <row r="41" spans="1:139">
      <c r="A41" s="69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</row>
    <row r="42" spans="1:139">
      <c r="A42" s="69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</row>
    <row r="43" spans="1:139">
      <c r="A43" s="69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</row>
    <row r="44" spans="1:139">
      <c r="A44" s="69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</row>
    <row r="45" spans="1:139">
      <c r="A45" s="69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</row>
    <row r="46" spans="1:139"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64"/>
    </row>
    <row r="47" spans="1:139"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64"/>
    </row>
    <row r="48" spans="1:139"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64"/>
    </row>
    <row r="49" spans="2:22"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64"/>
    </row>
    <row r="50" spans="2:22"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64"/>
    </row>
    <row r="51" spans="2:22"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64"/>
    </row>
    <row r="52" spans="2:22" ht="15.75"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65"/>
    </row>
    <row r="53" spans="2:22"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64"/>
    </row>
    <row r="54" spans="2:22"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64"/>
    </row>
    <row r="55" spans="2:22"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64"/>
    </row>
    <row r="56" spans="2:22"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64"/>
    </row>
    <row r="57" spans="2:22"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64"/>
    </row>
    <row r="58" spans="2:22"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64"/>
    </row>
    <row r="59" spans="2:22"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64"/>
    </row>
    <row r="60" spans="2:22"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64"/>
    </row>
    <row r="61" spans="2:22"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64"/>
    </row>
    <row r="62" spans="2:22"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64"/>
    </row>
    <row r="63" spans="2:22"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64"/>
    </row>
    <row r="64" spans="2:22">
      <c r="V64" s="64"/>
    </row>
    <row r="65" spans="22:22">
      <c r="V65" s="64"/>
    </row>
    <row r="66" spans="22:22">
      <c r="V66" s="64"/>
    </row>
    <row r="67" spans="22:22">
      <c r="V67" s="64"/>
    </row>
    <row r="68" spans="22:22">
      <c r="V68" s="64"/>
    </row>
    <row r="69" spans="22:22">
      <c r="V69" s="64"/>
    </row>
    <row r="70" spans="22:22">
      <c r="V70" s="64"/>
    </row>
    <row r="71" spans="22:22">
      <c r="V71" s="64"/>
    </row>
    <row r="72" spans="22:22">
      <c r="V72" s="64"/>
    </row>
    <row r="73" spans="22:22">
      <c r="V73" s="64"/>
    </row>
    <row r="74" spans="22:22">
      <c r="V74" s="64"/>
    </row>
    <row r="75" spans="22:22">
      <c r="V75" s="64"/>
    </row>
    <row r="76" spans="22:22">
      <c r="V76" s="64"/>
    </row>
    <row r="77" spans="22:22">
      <c r="V77" s="64"/>
    </row>
    <row r="78" spans="22:22">
      <c r="V78" s="64"/>
    </row>
    <row r="79" spans="22:22">
      <c r="V79" s="64"/>
    </row>
    <row r="80" spans="2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1:22">
      <c r="V129" s="64"/>
    </row>
    <row r="130" spans="1:22">
      <c r="V130" s="64"/>
    </row>
    <row r="131" spans="1:22">
      <c r="V131" s="64"/>
    </row>
    <row r="132" spans="1:22">
      <c r="V132" s="64"/>
    </row>
    <row r="133" spans="1:22">
      <c r="V133" s="64"/>
    </row>
    <row r="134" spans="1:22">
      <c r="V134" s="64"/>
    </row>
    <row r="135" spans="1:22">
      <c r="V135" s="64"/>
    </row>
    <row r="136" spans="1:22">
      <c r="V136" s="64"/>
    </row>
    <row r="137" spans="1:22">
      <c r="V137" s="64"/>
    </row>
    <row r="138" spans="1:22">
      <c r="V138" s="64"/>
    </row>
    <row r="139" spans="1:22">
      <c r="V139" s="64"/>
    </row>
    <row r="140" spans="1:22">
      <c r="V140" s="64"/>
    </row>
    <row r="141" spans="1:22">
      <c r="A141" s="69"/>
      <c r="V141" s="64"/>
    </row>
    <row r="142" spans="1:22">
      <c r="A142" s="69"/>
      <c r="V142" s="64"/>
    </row>
    <row r="145" spans="1:139">
      <c r="A145" s="69"/>
    </row>
    <row r="152" spans="1:139">
      <c r="Q152" s="67"/>
    </row>
    <row r="153" spans="1:139" s="58" customFormat="1">
      <c r="A153" s="64"/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7"/>
      <c r="R153" s="66"/>
      <c r="S153" s="66"/>
      <c r="T153" s="66"/>
      <c r="U153" s="66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  <c r="AV153" s="55"/>
      <c r="AW153" s="55"/>
      <c r="AX153" s="55"/>
      <c r="AY153" s="55"/>
      <c r="AZ153" s="55"/>
      <c r="BA153" s="55"/>
      <c r="BB153" s="55"/>
      <c r="BC153" s="55"/>
      <c r="BD153" s="55"/>
      <c r="BE153" s="55"/>
      <c r="BF153" s="55"/>
      <c r="BG153" s="55"/>
      <c r="BH153" s="55"/>
      <c r="BI153" s="55"/>
      <c r="BJ153" s="55"/>
      <c r="BK153" s="55"/>
      <c r="BL153" s="55"/>
      <c r="BM153" s="55"/>
      <c r="BN153" s="55"/>
      <c r="BO153" s="55"/>
      <c r="BP153" s="55"/>
      <c r="BQ153" s="55"/>
      <c r="BR153" s="55"/>
      <c r="BS153" s="55"/>
      <c r="BT153" s="55"/>
      <c r="BU153" s="55"/>
      <c r="BV153" s="55"/>
      <c r="BW153" s="55"/>
      <c r="BX153" s="55"/>
      <c r="BY153" s="55"/>
      <c r="BZ153" s="55"/>
      <c r="CA153" s="55"/>
      <c r="CB153" s="55"/>
      <c r="CC153" s="55"/>
      <c r="CD153" s="55"/>
      <c r="CE153" s="55"/>
      <c r="CF153" s="55"/>
      <c r="CG153" s="55"/>
      <c r="CH153" s="55"/>
      <c r="CI153" s="55"/>
      <c r="CJ153" s="55"/>
      <c r="CK153" s="55"/>
      <c r="CL153" s="55"/>
      <c r="CM153" s="55"/>
      <c r="CN153" s="55"/>
      <c r="CO153" s="55"/>
      <c r="CP153" s="55"/>
      <c r="CQ153" s="55"/>
      <c r="CR153" s="55"/>
      <c r="CS153" s="55"/>
      <c r="CT153" s="55"/>
      <c r="CU153" s="55"/>
      <c r="CV153" s="55"/>
      <c r="CW153" s="55"/>
      <c r="CX153" s="55"/>
      <c r="CY153" s="55"/>
      <c r="CZ153" s="55"/>
      <c r="DA153" s="55"/>
      <c r="DB153" s="55"/>
      <c r="DC153" s="55"/>
      <c r="DD153" s="55"/>
      <c r="DE153" s="55"/>
      <c r="DF153" s="55"/>
      <c r="DG153" s="55"/>
      <c r="DH153" s="55"/>
      <c r="DI153" s="55"/>
      <c r="DJ153" s="55"/>
      <c r="DK153" s="55"/>
      <c r="DL153" s="55"/>
      <c r="DM153" s="55"/>
      <c r="DN153" s="55"/>
      <c r="DO153" s="55"/>
      <c r="DP153" s="55"/>
      <c r="DQ153" s="55"/>
      <c r="DR153" s="55"/>
      <c r="DS153" s="55"/>
      <c r="DT153" s="55"/>
      <c r="DU153" s="55"/>
      <c r="DV153" s="55"/>
      <c r="DW153" s="55"/>
      <c r="DX153" s="55"/>
      <c r="DY153" s="55"/>
      <c r="DZ153" s="55"/>
      <c r="EA153" s="55"/>
      <c r="EB153" s="55"/>
      <c r="EC153" s="55"/>
      <c r="ED153" s="55"/>
      <c r="EE153" s="55"/>
      <c r="EF153" s="55"/>
      <c r="EG153" s="55"/>
      <c r="EH153" s="55"/>
      <c r="EI153" s="55"/>
    </row>
    <row r="154" spans="1:139" s="58" customFormat="1">
      <c r="A154" s="64"/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7"/>
      <c r="R154" s="66"/>
      <c r="S154" s="66"/>
      <c r="T154" s="66"/>
      <c r="U154" s="66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  <c r="AV154" s="55"/>
      <c r="AW154" s="55"/>
      <c r="AX154" s="55"/>
      <c r="AY154" s="55"/>
      <c r="AZ154" s="55"/>
      <c r="BA154" s="55"/>
      <c r="BB154" s="55"/>
      <c r="BC154" s="55"/>
      <c r="BD154" s="55"/>
      <c r="BE154" s="55"/>
      <c r="BF154" s="55"/>
      <c r="BG154" s="55"/>
      <c r="BH154" s="55"/>
      <c r="BI154" s="55"/>
      <c r="BJ154" s="55"/>
      <c r="BK154" s="55"/>
      <c r="BL154" s="55"/>
      <c r="BM154" s="55"/>
      <c r="BN154" s="55"/>
      <c r="BO154" s="55"/>
      <c r="BP154" s="55"/>
      <c r="BQ154" s="55"/>
      <c r="BR154" s="55"/>
      <c r="BS154" s="55"/>
      <c r="BT154" s="55"/>
      <c r="BU154" s="55"/>
      <c r="BV154" s="55"/>
      <c r="BW154" s="55"/>
      <c r="BX154" s="55"/>
      <c r="BY154" s="55"/>
      <c r="BZ154" s="55"/>
      <c r="CA154" s="55"/>
      <c r="CB154" s="55"/>
      <c r="CC154" s="55"/>
      <c r="CD154" s="55"/>
      <c r="CE154" s="55"/>
      <c r="CF154" s="55"/>
      <c r="CG154" s="55"/>
      <c r="CH154" s="55"/>
      <c r="CI154" s="55"/>
      <c r="CJ154" s="55"/>
      <c r="CK154" s="55"/>
      <c r="CL154" s="55"/>
      <c r="CM154" s="55"/>
      <c r="CN154" s="55"/>
      <c r="CO154" s="55"/>
      <c r="CP154" s="55"/>
      <c r="CQ154" s="55"/>
      <c r="CR154" s="55"/>
      <c r="CS154" s="55"/>
      <c r="CT154" s="55"/>
      <c r="CU154" s="55"/>
      <c r="CV154" s="55"/>
      <c r="CW154" s="55"/>
      <c r="CX154" s="55"/>
      <c r="CY154" s="55"/>
      <c r="CZ154" s="55"/>
      <c r="DA154" s="55"/>
      <c r="DB154" s="55"/>
      <c r="DC154" s="55"/>
      <c r="DD154" s="55"/>
      <c r="DE154" s="55"/>
      <c r="DF154" s="55"/>
      <c r="DG154" s="55"/>
      <c r="DH154" s="55"/>
      <c r="DI154" s="55"/>
      <c r="DJ154" s="55"/>
      <c r="DK154" s="55"/>
      <c r="DL154" s="55"/>
      <c r="DM154" s="55"/>
      <c r="DN154" s="55"/>
      <c r="DO154" s="55"/>
      <c r="DP154" s="55"/>
      <c r="DQ154" s="55"/>
      <c r="DR154" s="55"/>
      <c r="DS154" s="55"/>
      <c r="DT154" s="55"/>
      <c r="DU154" s="55"/>
      <c r="DV154" s="55"/>
      <c r="DW154" s="55"/>
      <c r="DX154" s="55"/>
      <c r="DY154" s="55"/>
      <c r="DZ154" s="55"/>
      <c r="EA154" s="55"/>
      <c r="EB154" s="55"/>
      <c r="EC154" s="55"/>
      <c r="ED154" s="55"/>
      <c r="EE154" s="55"/>
      <c r="EF154" s="55"/>
      <c r="EG154" s="55"/>
      <c r="EH154" s="55"/>
      <c r="EI154" s="55"/>
    </row>
    <row r="155" spans="1:139" s="58" customFormat="1">
      <c r="A155" s="64"/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7"/>
      <c r="R155" s="66"/>
      <c r="S155" s="66"/>
      <c r="T155" s="66"/>
      <c r="U155" s="66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  <c r="AV155" s="55"/>
      <c r="AW155" s="55"/>
      <c r="AX155" s="55"/>
      <c r="AY155" s="55"/>
      <c r="AZ155" s="55"/>
      <c r="BA155" s="55"/>
      <c r="BB155" s="55"/>
      <c r="BC155" s="55"/>
      <c r="BD155" s="55"/>
      <c r="BE155" s="55"/>
      <c r="BF155" s="55"/>
      <c r="BG155" s="55"/>
      <c r="BH155" s="55"/>
      <c r="BI155" s="55"/>
      <c r="BJ155" s="55"/>
      <c r="BK155" s="55"/>
      <c r="BL155" s="55"/>
      <c r="BM155" s="55"/>
      <c r="BN155" s="55"/>
      <c r="BO155" s="55"/>
      <c r="BP155" s="55"/>
      <c r="BQ155" s="55"/>
      <c r="BR155" s="55"/>
      <c r="BS155" s="55"/>
      <c r="BT155" s="55"/>
      <c r="BU155" s="55"/>
      <c r="BV155" s="55"/>
      <c r="BW155" s="55"/>
      <c r="BX155" s="55"/>
      <c r="BY155" s="55"/>
      <c r="BZ155" s="55"/>
      <c r="CA155" s="55"/>
      <c r="CB155" s="55"/>
      <c r="CC155" s="55"/>
      <c r="CD155" s="55"/>
      <c r="CE155" s="55"/>
      <c r="CF155" s="55"/>
      <c r="CG155" s="55"/>
      <c r="CH155" s="55"/>
      <c r="CI155" s="55"/>
      <c r="CJ155" s="55"/>
      <c r="CK155" s="55"/>
      <c r="CL155" s="55"/>
      <c r="CM155" s="55"/>
      <c r="CN155" s="55"/>
      <c r="CO155" s="55"/>
      <c r="CP155" s="55"/>
      <c r="CQ155" s="55"/>
      <c r="CR155" s="55"/>
      <c r="CS155" s="55"/>
      <c r="CT155" s="55"/>
      <c r="CU155" s="55"/>
      <c r="CV155" s="55"/>
      <c r="CW155" s="55"/>
      <c r="CX155" s="55"/>
      <c r="CY155" s="55"/>
      <c r="CZ155" s="55"/>
      <c r="DA155" s="55"/>
      <c r="DB155" s="55"/>
      <c r="DC155" s="55"/>
      <c r="DD155" s="55"/>
      <c r="DE155" s="55"/>
      <c r="DF155" s="55"/>
      <c r="DG155" s="55"/>
      <c r="DH155" s="55"/>
      <c r="DI155" s="55"/>
      <c r="DJ155" s="55"/>
      <c r="DK155" s="55"/>
      <c r="DL155" s="55"/>
      <c r="DM155" s="55"/>
      <c r="DN155" s="55"/>
      <c r="DO155" s="55"/>
      <c r="DP155" s="55"/>
      <c r="DQ155" s="55"/>
      <c r="DR155" s="55"/>
      <c r="DS155" s="55"/>
      <c r="DT155" s="55"/>
      <c r="DU155" s="55"/>
      <c r="DV155" s="55"/>
      <c r="DW155" s="55"/>
      <c r="DX155" s="55"/>
      <c r="DY155" s="55"/>
      <c r="DZ155" s="55"/>
      <c r="EA155" s="55"/>
      <c r="EB155" s="55"/>
      <c r="EC155" s="55"/>
      <c r="ED155" s="55"/>
      <c r="EE155" s="55"/>
      <c r="EF155" s="55"/>
      <c r="EG155" s="55"/>
      <c r="EH155" s="55"/>
      <c r="EI155" s="55"/>
    </row>
    <row r="156" spans="1:139" s="58" customFormat="1">
      <c r="A156" s="64"/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7"/>
      <c r="R156" s="66"/>
      <c r="S156" s="66"/>
      <c r="T156" s="66"/>
      <c r="U156" s="66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  <c r="AV156" s="55"/>
      <c r="AW156" s="55"/>
      <c r="AX156" s="55"/>
      <c r="AY156" s="55"/>
      <c r="AZ156" s="55"/>
      <c r="BA156" s="55"/>
      <c r="BB156" s="55"/>
      <c r="BC156" s="55"/>
      <c r="BD156" s="55"/>
      <c r="BE156" s="55"/>
      <c r="BF156" s="55"/>
      <c r="BG156" s="55"/>
      <c r="BH156" s="55"/>
      <c r="BI156" s="55"/>
      <c r="BJ156" s="55"/>
      <c r="BK156" s="55"/>
      <c r="BL156" s="55"/>
      <c r="BM156" s="55"/>
      <c r="BN156" s="55"/>
      <c r="BO156" s="55"/>
      <c r="BP156" s="55"/>
      <c r="BQ156" s="55"/>
      <c r="BR156" s="55"/>
      <c r="BS156" s="55"/>
      <c r="BT156" s="55"/>
      <c r="BU156" s="55"/>
      <c r="BV156" s="55"/>
      <c r="BW156" s="55"/>
      <c r="BX156" s="55"/>
      <c r="BY156" s="55"/>
      <c r="BZ156" s="55"/>
      <c r="CA156" s="55"/>
      <c r="CB156" s="55"/>
      <c r="CC156" s="55"/>
      <c r="CD156" s="55"/>
      <c r="CE156" s="55"/>
      <c r="CF156" s="55"/>
      <c r="CG156" s="55"/>
      <c r="CH156" s="55"/>
      <c r="CI156" s="55"/>
      <c r="CJ156" s="55"/>
      <c r="CK156" s="55"/>
      <c r="CL156" s="55"/>
      <c r="CM156" s="55"/>
      <c r="CN156" s="55"/>
      <c r="CO156" s="55"/>
      <c r="CP156" s="55"/>
      <c r="CQ156" s="55"/>
      <c r="CR156" s="55"/>
      <c r="CS156" s="55"/>
      <c r="CT156" s="55"/>
      <c r="CU156" s="55"/>
      <c r="CV156" s="55"/>
      <c r="CW156" s="55"/>
      <c r="CX156" s="55"/>
      <c r="CY156" s="55"/>
      <c r="CZ156" s="55"/>
      <c r="DA156" s="55"/>
      <c r="DB156" s="55"/>
      <c r="DC156" s="55"/>
      <c r="DD156" s="55"/>
      <c r="DE156" s="55"/>
      <c r="DF156" s="55"/>
      <c r="DG156" s="55"/>
      <c r="DH156" s="55"/>
      <c r="DI156" s="55"/>
      <c r="DJ156" s="55"/>
      <c r="DK156" s="55"/>
      <c r="DL156" s="55"/>
      <c r="DM156" s="55"/>
      <c r="DN156" s="55"/>
      <c r="DO156" s="55"/>
      <c r="DP156" s="55"/>
      <c r="DQ156" s="55"/>
      <c r="DR156" s="55"/>
      <c r="DS156" s="55"/>
      <c r="DT156" s="55"/>
      <c r="DU156" s="55"/>
      <c r="DV156" s="55"/>
      <c r="DW156" s="55"/>
      <c r="DX156" s="55"/>
      <c r="DY156" s="55"/>
      <c r="DZ156" s="55"/>
      <c r="EA156" s="55"/>
      <c r="EB156" s="55"/>
      <c r="EC156" s="55"/>
      <c r="ED156" s="55"/>
      <c r="EE156" s="55"/>
      <c r="EF156" s="55"/>
      <c r="EG156" s="55"/>
      <c r="EH156" s="55"/>
      <c r="EI156" s="55"/>
    </row>
    <row r="157" spans="1:139" s="58" customFormat="1">
      <c r="A157" s="64"/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7"/>
      <c r="R157" s="66"/>
      <c r="S157" s="66"/>
      <c r="T157" s="66"/>
      <c r="U157" s="66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  <c r="CT157" s="55"/>
      <c r="CU157" s="55"/>
      <c r="CV157" s="55"/>
      <c r="CW157" s="55"/>
      <c r="CX157" s="55"/>
      <c r="CY157" s="55"/>
      <c r="CZ157" s="55"/>
      <c r="DA157" s="55"/>
      <c r="DB157" s="55"/>
      <c r="DC157" s="55"/>
      <c r="DD157" s="55"/>
      <c r="DE157" s="55"/>
      <c r="DF157" s="55"/>
      <c r="DG157" s="55"/>
      <c r="DH157" s="55"/>
      <c r="DI157" s="55"/>
      <c r="DJ157" s="55"/>
      <c r="DK157" s="55"/>
      <c r="DL157" s="55"/>
      <c r="DM157" s="55"/>
      <c r="DN157" s="55"/>
      <c r="DO157" s="55"/>
      <c r="DP157" s="55"/>
      <c r="DQ157" s="55"/>
      <c r="DR157" s="55"/>
      <c r="DS157" s="55"/>
      <c r="DT157" s="55"/>
      <c r="DU157" s="55"/>
      <c r="DV157" s="55"/>
      <c r="DW157" s="55"/>
      <c r="DX157" s="55"/>
      <c r="DY157" s="55"/>
      <c r="DZ157" s="55"/>
      <c r="EA157" s="55"/>
      <c r="EB157" s="55"/>
      <c r="EC157" s="55"/>
      <c r="ED157" s="55"/>
      <c r="EE157" s="55"/>
      <c r="EF157" s="55"/>
      <c r="EG157" s="55"/>
      <c r="EH157" s="55"/>
      <c r="EI157" s="55"/>
    </row>
    <row r="158" spans="1:139" s="58" customFormat="1">
      <c r="A158" s="64"/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7"/>
      <c r="R158" s="66"/>
      <c r="S158" s="66"/>
      <c r="T158" s="66"/>
      <c r="U158" s="66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  <c r="AV158" s="55"/>
      <c r="AW158" s="55"/>
      <c r="AX158" s="55"/>
      <c r="AY158" s="55"/>
      <c r="AZ158" s="55"/>
      <c r="BA158" s="55"/>
      <c r="BB158" s="55"/>
      <c r="BC158" s="55"/>
      <c r="BD158" s="55"/>
      <c r="BE158" s="55"/>
      <c r="BF158" s="55"/>
      <c r="BG158" s="55"/>
      <c r="BH158" s="55"/>
      <c r="BI158" s="55"/>
      <c r="BJ158" s="55"/>
      <c r="BK158" s="55"/>
      <c r="BL158" s="55"/>
      <c r="BM158" s="55"/>
      <c r="BN158" s="55"/>
      <c r="BO158" s="55"/>
      <c r="BP158" s="55"/>
      <c r="BQ158" s="55"/>
      <c r="BR158" s="55"/>
      <c r="BS158" s="55"/>
      <c r="BT158" s="55"/>
      <c r="BU158" s="55"/>
      <c r="BV158" s="55"/>
      <c r="BW158" s="55"/>
      <c r="BX158" s="55"/>
      <c r="BY158" s="55"/>
      <c r="BZ158" s="55"/>
      <c r="CA158" s="55"/>
      <c r="CB158" s="55"/>
      <c r="CC158" s="55"/>
      <c r="CD158" s="55"/>
      <c r="CE158" s="55"/>
      <c r="CF158" s="55"/>
      <c r="CG158" s="55"/>
      <c r="CH158" s="55"/>
      <c r="CI158" s="55"/>
      <c r="CJ158" s="55"/>
      <c r="CK158" s="55"/>
      <c r="CL158" s="55"/>
      <c r="CM158" s="55"/>
      <c r="CN158" s="55"/>
      <c r="CO158" s="55"/>
      <c r="CP158" s="55"/>
      <c r="CQ158" s="55"/>
      <c r="CR158" s="55"/>
      <c r="CS158" s="55"/>
      <c r="CT158" s="55"/>
      <c r="CU158" s="55"/>
      <c r="CV158" s="55"/>
      <c r="CW158" s="55"/>
      <c r="CX158" s="55"/>
      <c r="CY158" s="55"/>
      <c r="CZ158" s="55"/>
      <c r="DA158" s="55"/>
      <c r="DB158" s="55"/>
      <c r="DC158" s="55"/>
      <c r="DD158" s="55"/>
      <c r="DE158" s="55"/>
      <c r="DF158" s="55"/>
      <c r="DG158" s="55"/>
      <c r="DH158" s="55"/>
      <c r="DI158" s="55"/>
      <c r="DJ158" s="55"/>
      <c r="DK158" s="55"/>
      <c r="DL158" s="55"/>
      <c r="DM158" s="55"/>
      <c r="DN158" s="55"/>
      <c r="DO158" s="55"/>
      <c r="DP158" s="55"/>
      <c r="DQ158" s="55"/>
      <c r="DR158" s="55"/>
      <c r="DS158" s="55"/>
      <c r="DT158" s="55"/>
      <c r="DU158" s="55"/>
      <c r="DV158" s="55"/>
      <c r="DW158" s="55"/>
      <c r="DX158" s="55"/>
      <c r="DY158" s="55"/>
      <c r="DZ158" s="55"/>
      <c r="EA158" s="55"/>
      <c r="EB158" s="55"/>
      <c r="EC158" s="55"/>
      <c r="ED158" s="55"/>
      <c r="EE158" s="55"/>
      <c r="EF158" s="55"/>
      <c r="EG158" s="55"/>
      <c r="EH158" s="55"/>
      <c r="EI158" s="55"/>
    </row>
    <row r="159" spans="1:139" s="58" customFormat="1">
      <c r="A159" s="64"/>
      <c r="B159" s="57"/>
      <c r="C159" s="5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57"/>
      <c r="O159" s="57"/>
      <c r="P159" s="57"/>
      <c r="Q159" s="57"/>
      <c r="R159" s="57"/>
      <c r="S159" s="57"/>
      <c r="T159" s="57"/>
      <c r="U159" s="66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  <c r="AV159" s="55"/>
      <c r="AW159" s="55"/>
      <c r="AX159" s="55"/>
      <c r="AY159" s="55"/>
      <c r="AZ159" s="55"/>
      <c r="BA159" s="55"/>
      <c r="BB159" s="55"/>
      <c r="BC159" s="55"/>
      <c r="BD159" s="55"/>
      <c r="BE159" s="55"/>
      <c r="BF159" s="55"/>
      <c r="BG159" s="55"/>
      <c r="BH159" s="55"/>
      <c r="BI159" s="55"/>
      <c r="BJ159" s="55"/>
      <c r="BK159" s="55"/>
      <c r="BL159" s="55"/>
      <c r="BM159" s="55"/>
      <c r="BN159" s="55"/>
      <c r="BO159" s="55"/>
      <c r="BP159" s="55"/>
      <c r="BQ159" s="55"/>
      <c r="BR159" s="55"/>
      <c r="BS159" s="55"/>
      <c r="BT159" s="55"/>
      <c r="BU159" s="55"/>
      <c r="BV159" s="55"/>
      <c r="BW159" s="55"/>
      <c r="BX159" s="55"/>
      <c r="BY159" s="55"/>
      <c r="BZ159" s="55"/>
      <c r="CA159" s="55"/>
      <c r="CB159" s="55"/>
      <c r="CC159" s="55"/>
      <c r="CD159" s="55"/>
      <c r="CE159" s="55"/>
      <c r="CF159" s="55"/>
      <c r="CG159" s="55"/>
      <c r="CH159" s="55"/>
      <c r="CI159" s="55"/>
      <c r="CJ159" s="55"/>
      <c r="CK159" s="55"/>
      <c r="CL159" s="55"/>
      <c r="CM159" s="55"/>
      <c r="CN159" s="55"/>
      <c r="CO159" s="55"/>
      <c r="CP159" s="55"/>
      <c r="CQ159" s="55"/>
      <c r="CR159" s="55"/>
      <c r="CS159" s="55"/>
      <c r="CT159" s="55"/>
      <c r="CU159" s="55"/>
      <c r="CV159" s="55"/>
      <c r="CW159" s="55"/>
      <c r="CX159" s="55"/>
      <c r="CY159" s="55"/>
      <c r="CZ159" s="55"/>
      <c r="DA159" s="55"/>
      <c r="DB159" s="55"/>
      <c r="DC159" s="55"/>
      <c r="DD159" s="55"/>
      <c r="DE159" s="55"/>
      <c r="DF159" s="55"/>
      <c r="DG159" s="55"/>
      <c r="DH159" s="55"/>
      <c r="DI159" s="55"/>
      <c r="DJ159" s="55"/>
      <c r="DK159" s="55"/>
      <c r="DL159" s="55"/>
      <c r="DM159" s="55"/>
      <c r="DN159" s="55"/>
      <c r="DO159" s="55"/>
      <c r="DP159" s="55"/>
      <c r="DQ159" s="55"/>
      <c r="DR159" s="55"/>
      <c r="DS159" s="55"/>
      <c r="DT159" s="55"/>
      <c r="DU159" s="55"/>
      <c r="DV159" s="55"/>
      <c r="DW159" s="55"/>
      <c r="DX159" s="55"/>
      <c r="DY159" s="55"/>
      <c r="DZ159" s="55"/>
      <c r="EA159" s="55"/>
      <c r="EB159" s="55"/>
      <c r="EC159" s="55"/>
      <c r="ED159" s="55"/>
      <c r="EE159" s="55"/>
      <c r="EF159" s="55"/>
      <c r="EG159" s="55"/>
      <c r="EH159" s="55"/>
      <c r="EI159" s="55"/>
    </row>
    <row r="160" spans="1:139" s="58" customFormat="1">
      <c r="A160" s="64"/>
      <c r="B160" s="57"/>
      <c r="C160" s="57"/>
      <c r="D160" s="57"/>
      <c r="E160" s="57"/>
      <c r="F160" s="57"/>
      <c r="G160" s="57"/>
      <c r="H160" s="57"/>
      <c r="I160" s="57"/>
      <c r="J160" s="57"/>
      <c r="K160" s="57"/>
      <c r="L160" s="57"/>
      <c r="M160" s="57"/>
      <c r="N160" s="57"/>
      <c r="O160" s="57"/>
      <c r="P160" s="57"/>
      <c r="Q160" s="57"/>
      <c r="R160" s="57"/>
      <c r="S160" s="57"/>
      <c r="T160" s="57"/>
      <c r="U160" s="66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  <c r="AP160" s="55"/>
      <c r="AQ160" s="55"/>
      <c r="AR160" s="55"/>
      <c r="AS160" s="55"/>
      <c r="AT160" s="55"/>
      <c r="AU160" s="55"/>
      <c r="AV160" s="55"/>
      <c r="AW160" s="55"/>
      <c r="AX160" s="55"/>
      <c r="AY160" s="55"/>
      <c r="AZ160" s="55"/>
      <c r="BA160" s="55"/>
      <c r="BB160" s="55"/>
      <c r="BC160" s="55"/>
      <c r="BD160" s="55"/>
      <c r="BE160" s="55"/>
      <c r="BF160" s="55"/>
      <c r="BG160" s="55"/>
      <c r="BH160" s="55"/>
      <c r="BI160" s="55"/>
      <c r="BJ160" s="55"/>
      <c r="BK160" s="55"/>
      <c r="BL160" s="55"/>
      <c r="BM160" s="55"/>
      <c r="BN160" s="55"/>
      <c r="BO160" s="55"/>
      <c r="BP160" s="55"/>
      <c r="BQ160" s="55"/>
      <c r="BR160" s="55"/>
      <c r="BS160" s="55"/>
      <c r="BT160" s="55"/>
      <c r="BU160" s="55"/>
      <c r="BV160" s="55"/>
      <c r="BW160" s="55"/>
      <c r="BX160" s="55"/>
      <c r="BY160" s="55"/>
      <c r="BZ160" s="55"/>
      <c r="CA160" s="55"/>
      <c r="CB160" s="55"/>
      <c r="CC160" s="55"/>
      <c r="CD160" s="55"/>
      <c r="CE160" s="55"/>
      <c r="CF160" s="55"/>
      <c r="CG160" s="55"/>
      <c r="CH160" s="55"/>
      <c r="CI160" s="55"/>
      <c r="CJ160" s="55"/>
      <c r="CK160" s="55"/>
      <c r="CL160" s="55"/>
      <c r="CM160" s="55"/>
      <c r="CN160" s="55"/>
      <c r="CO160" s="55"/>
      <c r="CP160" s="55"/>
      <c r="CQ160" s="55"/>
      <c r="CR160" s="55"/>
      <c r="CS160" s="55"/>
      <c r="CT160" s="55"/>
      <c r="CU160" s="55"/>
      <c r="CV160" s="55"/>
      <c r="CW160" s="55"/>
      <c r="CX160" s="55"/>
      <c r="CY160" s="55"/>
      <c r="CZ160" s="55"/>
      <c r="DA160" s="55"/>
      <c r="DB160" s="55"/>
      <c r="DC160" s="55"/>
      <c r="DD160" s="55"/>
      <c r="DE160" s="55"/>
      <c r="DF160" s="55"/>
      <c r="DG160" s="55"/>
      <c r="DH160" s="55"/>
      <c r="DI160" s="55"/>
      <c r="DJ160" s="55"/>
      <c r="DK160" s="55"/>
      <c r="DL160" s="55"/>
      <c r="DM160" s="55"/>
      <c r="DN160" s="55"/>
      <c r="DO160" s="55"/>
      <c r="DP160" s="55"/>
      <c r="DQ160" s="55"/>
      <c r="DR160" s="55"/>
      <c r="DS160" s="55"/>
      <c r="DT160" s="55"/>
      <c r="DU160" s="55"/>
      <c r="DV160" s="55"/>
      <c r="DW160" s="55"/>
      <c r="DX160" s="55"/>
      <c r="DY160" s="55"/>
      <c r="DZ160" s="55"/>
      <c r="EA160" s="55"/>
      <c r="EB160" s="55"/>
      <c r="EC160" s="55"/>
      <c r="ED160" s="55"/>
      <c r="EE160" s="55"/>
      <c r="EF160" s="55"/>
      <c r="EG160" s="55"/>
      <c r="EH160" s="55"/>
      <c r="EI160" s="55"/>
    </row>
    <row r="163" spans="1:139" s="58" customFormat="1">
      <c r="A163" s="64"/>
      <c r="B163" s="57"/>
      <c r="C163" s="57"/>
      <c r="D163" s="57"/>
      <c r="E163" s="57"/>
      <c r="F163" s="57"/>
      <c r="G163" s="57"/>
      <c r="H163" s="57"/>
      <c r="I163" s="57"/>
      <c r="J163" s="57"/>
      <c r="K163" s="57"/>
      <c r="L163" s="57"/>
      <c r="M163" s="57"/>
      <c r="N163" s="57"/>
      <c r="O163" s="57"/>
      <c r="P163" s="57"/>
      <c r="Q163" s="57"/>
      <c r="R163" s="57"/>
      <c r="S163" s="57"/>
      <c r="T163" s="57"/>
      <c r="U163" s="57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  <c r="AV163" s="55"/>
      <c r="AW163" s="55"/>
      <c r="AX163" s="55"/>
      <c r="AY163" s="55"/>
      <c r="AZ163" s="55"/>
      <c r="BA163" s="55"/>
      <c r="BB163" s="55"/>
      <c r="BC163" s="55"/>
      <c r="BD163" s="55"/>
      <c r="BE163" s="55"/>
      <c r="BF163" s="55"/>
      <c r="BG163" s="55"/>
      <c r="BH163" s="55"/>
      <c r="BI163" s="55"/>
      <c r="BJ163" s="55"/>
      <c r="BK163" s="55"/>
      <c r="BL163" s="55"/>
      <c r="BM163" s="55"/>
      <c r="BN163" s="55"/>
      <c r="BO163" s="55"/>
      <c r="BP163" s="55"/>
      <c r="BQ163" s="55"/>
      <c r="BR163" s="55"/>
      <c r="BS163" s="55"/>
      <c r="BT163" s="55"/>
      <c r="BU163" s="55"/>
      <c r="BV163" s="55"/>
      <c r="BW163" s="55"/>
      <c r="BX163" s="55"/>
      <c r="BY163" s="55"/>
      <c r="BZ163" s="55"/>
      <c r="CA163" s="55"/>
      <c r="CB163" s="55"/>
      <c r="CC163" s="55"/>
      <c r="CD163" s="55"/>
      <c r="CE163" s="55"/>
      <c r="CF163" s="55"/>
      <c r="CG163" s="55"/>
      <c r="CH163" s="55"/>
      <c r="CI163" s="55"/>
      <c r="CJ163" s="55"/>
      <c r="CK163" s="55"/>
      <c r="CL163" s="55"/>
      <c r="CM163" s="55"/>
      <c r="CN163" s="55"/>
      <c r="CO163" s="55"/>
      <c r="CP163" s="55"/>
      <c r="CQ163" s="55"/>
      <c r="CR163" s="55"/>
      <c r="CS163" s="55"/>
      <c r="CT163" s="55"/>
      <c r="CU163" s="55"/>
      <c r="CV163" s="55"/>
      <c r="CW163" s="55"/>
      <c r="CX163" s="55"/>
      <c r="CY163" s="55"/>
      <c r="CZ163" s="55"/>
      <c r="DA163" s="55"/>
      <c r="DB163" s="55"/>
      <c r="DC163" s="55"/>
      <c r="DD163" s="55"/>
      <c r="DE163" s="55"/>
      <c r="DF163" s="55"/>
      <c r="DG163" s="55"/>
      <c r="DH163" s="55"/>
      <c r="DI163" s="55"/>
      <c r="DJ163" s="55"/>
      <c r="DK163" s="55"/>
      <c r="DL163" s="55"/>
      <c r="DM163" s="55"/>
      <c r="DN163" s="55"/>
      <c r="DO163" s="55"/>
      <c r="DP163" s="55"/>
      <c r="DQ163" s="55"/>
      <c r="DR163" s="55"/>
      <c r="DS163" s="55"/>
      <c r="DT163" s="55"/>
      <c r="DU163" s="55"/>
      <c r="DV163" s="55"/>
      <c r="DW163" s="55"/>
      <c r="DX163" s="55"/>
      <c r="DY163" s="55"/>
      <c r="DZ163" s="55"/>
      <c r="EA163" s="55"/>
      <c r="EB163" s="55"/>
      <c r="EC163" s="55"/>
      <c r="ED163" s="55"/>
      <c r="EE163" s="55"/>
      <c r="EF163" s="55"/>
      <c r="EG163" s="55"/>
      <c r="EH163" s="55"/>
      <c r="EI163" s="55"/>
    </row>
  </sheetData>
  <mergeCells count="252">
    <mergeCell ref="DX3:DY3"/>
    <mergeCell ref="DZ3:EA3"/>
    <mergeCell ref="EB3:EC3"/>
    <mergeCell ref="ED3:EE3"/>
    <mergeCell ref="EF3:EG3"/>
    <mergeCell ref="DF3:DG3"/>
    <mergeCell ref="DH3:DI3"/>
    <mergeCell ref="DJ3:DK3"/>
    <mergeCell ref="DL3:DM3"/>
    <mergeCell ref="DN3:DO3"/>
    <mergeCell ref="DP3:DQ3"/>
    <mergeCell ref="CH3:CI3"/>
    <mergeCell ref="CJ3:CK3"/>
    <mergeCell ref="CL3:CM3"/>
    <mergeCell ref="CN3:CO3"/>
    <mergeCell ref="CP3:CQ3"/>
    <mergeCell ref="CR3:CS3"/>
    <mergeCell ref="BL3:BM3"/>
    <mergeCell ref="BN3:BO3"/>
    <mergeCell ref="BP3:BQ3"/>
    <mergeCell ref="BR3:BS3"/>
    <mergeCell ref="BT3:BU3"/>
    <mergeCell ref="BV3:BW3"/>
    <mergeCell ref="D3:E3"/>
    <mergeCell ref="F3:G3"/>
    <mergeCell ref="H3:I3"/>
    <mergeCell ref="J3:K3"/>
    <mergeCell ref="L3:M3"/>
    <mergeCell ref="N3:O3"/>
    <mergeCell ref="DR3:DS3"/>
    <mergeCell ref="DT3:DU3"/>
    <mergeCell ref="DV3:DW3"/>
    <mergeCell ref="CX3:CY3"/>
    <mergeCell ref="CZ3:DA3"/>
    <mergeCell ref="DB3:DC3"/>
    <mergeCell ref="DD3:DE3"/>
    <mergeCell ref="CT3:CU3"/>
    <mergeCell ref="CV3:CW3"/>
    <mergeCell ref="BZ3:CA3"/>
    <mergeCell ref="CB3:CC3"/>
    <mergeCell ref="CD3:CE3"/>
    <mergeCell ref="CF3:CG3"/>
    <mergeCell ref="BX3:BY3"/>
    <mergeCell ref="BB3:BC3"/>
    <mergeCell ref="BD3:BE3"/>
    <mergeCell ref="BF3:BG3"/>
    <mergeCell ref="BH3:BI3"/>
    <mergeCell ref="AP3:AQ3"/>
    <mergeCell ref="AR3:AS3"/>
    <mergeCell ref="AT3:AU3"/>
    <mergeCell ref="AV3:AW3"/>
    <mergeCell ref="AD3:AE3"/>
    <mergeCell ref="AF3:AG3"/>
    <mergeCell ref="AH3:AI3"/>
    <mergeCell ref="AJ3:AK3"/>
    <mergeCell ref="R3:S3"/>
    <mergeCell ref="T3:U3"/>
    <mergeCell ref="V3:W3"/>
    <mergeCell ref="X3:Y3"/>
    <mergeCell ref="DT7:DT15"/>
    <mergeCell ref="DU7:DU15"/>
    <mergeCell ref="DZ4:EA4"/>
    <mergeCell ref="EB4:EC4"/>
    <mergeCell ref="ED4:EE4"/>
    <mergeCell ref="EF4:EG4"/>
    <mergeCell ref="DT4:DU4"/>
    <mergeCell ref="DV4:DW4"/>
    <mergeCell ref="DX4:DY4"/>
    <mergeCell ref="EB7:EB15"/>
    <mergeCell ref="EC7:EC15"/>
    <mergeCell ref="ED7:ED15"/>
    <mergeCell ref="EE7:EE15"/>
    <mergeCell ref="EF7:EF15"/>
    <mergeCell ref="EG7:EG15"/>
    <mergeCell ref="DV7:DV15"/>
    <mergeCell ref="DW7:DW15"/>
    <mergeCell ref="DX7:DX15"/>
    <mergeCell ref="DY7:DY15"/>
    <mergeCell ref="DZ7:DZ15"/>
    <mergeCell ref="EA7:EA15"/>
    <mergeCell ref="P3:Q3"/>
    <mergeCell ref="Z3:AA3"/>
    <mergeCell ref="AB3:AC3"/>
    <mergeCell ref="AL3:AM3"/>
    <mergeCell ref="DM7:DM15"/>
    <mergeCell ref="DO7:DO15"/>
    <mergeCell ref="DG7:DG15"/>
    <mergeCell ref="DH7:DH15"/>
    <mergeCell ref="DI7:DI15"/>
    <mergeCell ref="DJ7:DJ15"/>
    <mergeCell ref="DK7:DK15"/>
    <mergeCell ref="DL7:DL15"/>
    <mergeCell ref="DA7:DA15"/>
    <mergeCell ref="DB7:DB15"/>
    <mergeCell ref="DC7:DC15"/>
    <mergeCell ref="DD7:DD15"/>
    <mergeCell ref="DE7:DE15"/>
    <mergeCell ref="DF7:DF15"/>
    <mergeCell ref="CZ7:CZ15"/>
    <mergeCell ref="DL4:DM4"/>
    <mergeCell ref="DN4:DO4"/>
    <mergeCell ref="CH7:CH15"/>
    <mergeCell ref="CI7:CI15"/>
    <mergeCell ref="CJ7:CJ15"/>
    <mergeCell ref="DP4:DQ4"/>
    <mergeCell ref="DR4:DS4"/>
    <mergeCell ref="CZ4:DA4"/>
    <mergeCell ref="DB4:DC4"/>
    <mergeCell ref="DD4:DE4"/>
    <mergeCell ref="DF4:DG4"/>
    <mergeCell ref="DH4:DI4"/>
    <mergeCell ref="DJ4:DK4"/>
    <mergeCell ref="CT7:CT15"/>
    <mergeCell ref="CU7:CU15"/>
    <mergeCell ref="CV7:CV15"/>
    <mergeCell ref="CW7:CW15"/>
    <mergeCell ref="CX7:CX15"/>
    <mergeCell ref="CY7:CY15"/>
    <mergeCell ref="CK7:CK15"/>
    <mergeCell ref="CR7:CR15"/>
    <mergeCell ref="CS7:CS15"/>
    <mergeCell ref="CF7:CF15"/>
    <mergeCell ref="CG7:CG15"/>
    <mergeCell ref="CR4:CS4"/>
    <mergeCell ref="CT4:CU4"/>
    <mergeCell ref="CV4:CW4"/>
    <mergeCell ref="CX4:CY4"/>
    <mergeCell ref="CF4:CG4"/>
    <mergeCell ref="CH4:CI4"/>
    <mergeCell ref="CJ4:CK4"/>
    <mergeCell ref="CL4:CM4"/>
    <mergeCell ref="CN4:CO4"/>
    <mergeCell ref="CP4:CQ4"/>
    <mergeCell ref="CA7:CA15"/>
    <mergeCell ref="CB7:CB15"/>
    <mergeCell ref="CC7:CC15"/>
    <mergeCell ref="CD7:CD15"/>
    <mergeCell ref="CE7:CE15"/>
    <mergeCell ref="BU7:BU15"/>
    <mergeCell ref="BV7:BV15"/>
    <mergeCell ref="BW7:BW15"/>
    <mergeCell ref="BX7:BX15"/>
    <mergeCell ref="BY7:BY15"/>
    <mergeCell ref="BZ7:BZ15"/>
    <mergeCell ref="BO7:BO15"/>
    <mergeCell ref="BP7:BP15"/>
    <mergeCell ref="BQ7:BQ15"/>
    <mergeCell ref="BR7:BR15"/>
    <mergeCell ref="BS7:BS15"/>
    <mergeCell ref="BT7:BT15"/>
    <mergeCell ref="BL7:BL15"/>
    <mergeCell ref="BM7:BM15"/>
    <mergeCell ref="BN7:BN15"/>
    <mergeCell ref="BZ4:CA4"/>
    <mergeCell ref="CB4:CC4"/>
    <mergeCell ref="CD4:CE4"/>
    <mergeCell ref="BN4:BO4"/>
    <mergeCell ref="BP4:BQ4"/>
    <mergeCell ref="BR4:BS4"/>
    <mergeCell ref="BT4:BU4"/>
    <mergeCell ref="BV4:BW4"/>
    <mergeCell ref="BX4:BY4"/>
    <mergeCell ref="BL4:BM4"/>
    <mergeCell ref="AN3:AO3"/>
    <mergeCell ref="AX3:AY3"/>
    <mergeCell ref="AZ3:BA3"/>
    <mergeCell ref="BJ3:BK3"/>
    <mergeCell ref="BK7:BK15"/>
    <mergeCell ref="BE7:BE15"/>
    <mergeCell ref="BF7:BF15"/>
    <mergeCell ref="BG7:BG15"/>
    <mergeCell ref="BH7:BH15"/>
    <mergeCell ref="BI7:BI15"/>
    <mergeCell ref="BJ7:BJ15"/>
    <mergeCell ref="AY7:AY15"/>
    <mergeCell ref="AZ7:AZ15"/>
    <mergeCell ref="BA7:BA15"/>
    <mergeCell ref="BB7:BB15"/>
    <mergeCell ref="BC7:BC15"/>
    <mergeCell ref="BD7:BD15"/>
    <mergeCell ref="AS7:AS15"/>
    <mergeCell ref="AT7:AT15"/>
    <mergeCell ref="AU7:AU15"/>
    <mergeCell ref="AV7:AV15"/>
    <mergeCell ref="AW7:AW15"/>
    <mergeCell ref="AX7:AX15"/>
    <mergeCell ref="AR7:AR15"/>
    <mergeCell ref="BB4:BC4"/>
    <mergeCell ref="BD4:BE4"/>
    <mergeCell ref="BF4:BG4"/>
    <mergeCell ref="BH4:BI4"/>
    <mergeCell ref="BJ4:BK4"/>
    <mergeCell ref="AR4:AS4"/>
    <mergeCell ref="AT4:AU4"/>
    <mergeCell ref="AV4:AW4"/>
    <mergeCell ref="AX4:AY4"/>
    <mergeCell ref="AZ4:BA4"/>
    <mergeCell ref="AP4:AQ4"/>
    <mergeCell ref="X4:Y4"/>
    <mergeCell ref="Z4:AA4"/>
    <mergeCell ref="AB4:AC4"/>
    <mergeCell ref="AD4:AE4"/>
    <mergeCell ref="AF4:AG4"/>
    <mergeCell ref="AH4:AI4"/>
    <mergeCell ref="AP7:AP15"/>
    <mergeCell ref="AQ7:AQ15"/>
    <mergeCell ref="AJ7:AJ15"/>
    <mergeCell ref="AK7:AK15"/>
    <mergeCell ref="AL7:AL15"/>
    <mergeCell ref="AM7:AM15"/>
    <mergeCell ref="AN7:AN15"/>
    <mergeCell ref="AO7:AO15"/>
    <mergeCell ref="AD7:AD15"/>
    <mergeCell ref="AE7:AE15"/>
    <mergeCell ref="AF7:AF15"/>
    <mergeCell ref="AG7:AG15"/>
    <mergeCell ref="AH7:AH15"/>
    <mergeCell ref="AI7:AI15"/>
    <mergeCell ref="Z7:Z15"/>
    <mergeCell ref="AA7:AA15"/>
    <mergeCell ref="L4:M4"/>
    <mergeCell ref="N4:O4"/>
    <mergeCell ref="P4:Q4"/>
    <mergeCell ref="R4:S4"/>
    <mergeCell ref="T4:U4"/>
    <mergeCell ref="R7:R15"/>
    <mergeCell ref="S7:S15"/>
    <mergeCell ref="T7:T15"/>
    <mergeCell ref="AN4:AO4"/>
    <mergeCell ref="U7:U15"/>
    <mergeCell ref="N7:N15"/>
    <mergeCell ref="O7:O15"/>
    <mergeCell ref="P7:P15"/>
    <mergeCell ref="Q7:Q15"/>
    <mergeCell ref="AB7:AB15"/>
    <mergeCell ref="AC7:AC15"/>
    <mergeCell ref="AJ4:AK4"/>
    <mergeCell ref="AL4:AM4"/>
    <mergeCell ref="V4:W4"/>
    <mergeCell ref="V7:V15"/>
    <mergeCell ref="W7:W15"/>
    <mergeCell ref="B4:C4"/>
    <mergeCell ref="D4:E4"/>
    <mergeCell ref="F4:G4"/>
    <mergeCell ref="H4:I4"/>
    <mergeCell ref="J4:K4"/>
    <mergeCell ref="B7:B9"/>
    <mergeCell ref="F7:F15"/>
    <mergeCell ref="G7:G15"/>
    <mergeCell ref="B10:B15"/>
    <mergeCell ref="J7:J15"/>
    <mergeCell ref="K7:K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G162"/>
  <sheetViews>
    <sheetView showGridLines="0" zoomScaleNormal="100" zoomScaleSheetLayoutView="100" workbookViewId="0"/>
  </sheetViews>
  <sheetFormatPr defaultColWidth="9" defaultRowHeight="15"/>
  <cols>
    <col min="1" max="1" width="4.625" style="55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137" width="8.625" style="55" customWidth="1"/>
    <col min="138" max="16384" width="9" style="55"/>
  </cols>
  <sheetData>
    <row r="1" spans="1:137">
      <c r="A1" s="56" t="s">
        <v>728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137" ht="14.25" customHeight="1"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137" s="68" customFormat="1" ht="15.75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</row>
    <row r="4" spans="1:137" ht="25.5" customHeight="1">
      <c r="B4" s="438" t="s">
        <v>99</v>
      </c>
      <c r="C4" s="439"/>
      <c r="D4" s="436" t="s">
        <v>100</v>
      </c>
      <c r="E4" s="491"/>
      <c r="F4" s="481" t="s">
        <v>101</v>
      </c>
      <c r="G4" s="490"/>
      <c r="H4" s="481" t="s">
        <v>61</v>
      </c>
      <c r="I4" s="490"/>
      <c r="J4" s="481" t="s">
        <v>102</v>
      </c>
      <c r="K4" s="490"/>
      <c r="L4" s="481" t="s">
        <v>103</v>
      </c>
      <c r="M4" s="490"/>
      <c r="N4" s="481" t="s">
        <v>104</v>
      </c>
      <c r="O4" s="490"/>
      <c r="P4" s="481" t="s">
        <v>105</v>
      </c>
      <c r="Q4" s="490"/>
      <c r="R4" s="481" t="s">
        <v>106</v>
      </c>
      <c r="S4" s="481"/>
      <c r="T4" s="481" t="s">
        <v>184</v>
      </c>
      <c r="U4" s="481"/>
      <c r="V4" s="481" t="s">
        <v>107</v>
      </c>
      <c r="W4" s="481"/>
      <c r="X4" s="481" t="s">
        <v>119</v>
      </c>
      <c r="Y4" s="481"/>
      <c r="Z4" s="481" t="s">
        <v>120</v>
      </c>
      <c r="AA4" s="481"/>
      <c r="AB4" s="481" t="s">
        <v>185</v>
      </c>
      <c r="AC4" s="481"/>
      <c r="AD4" s="481" t="s">
        <v>121</v>
      </c>
      <c r="AE4" s="481"/>
      <c r="AF4" s="481" t="s">
        <v>81</v>
      </c>
      <c r="AG4" s="481"/>
      <c r="AH4" s="481" t="s">
        <v>122</v>
      </c>
      <c r="AI4" s="481"/>
      <c r="AJ4" s="481" t="s">
        <v>123</v>
      </c>
      <c r="AK4" s="481"/>
      <c r="AL4" s="481" t="s">
        <v>124</v>
      </c>
      <c r="AM4" s="481"/>
      <c r="AN4" s="481" t="s">
        <v>125</v>
      </c>
      <c r="AO4" s="481"/>
      <c r="AP4" s="481" t="s">
        <v>126</v>
      </c>
      <c r="AQ4" s="481"/>
      <c r="AR4" s="481" t="s">
        <v>127</v>
      </c>
      <c r="AS4" s="481"/>
      <c r="AT4" s="481" t="s">
        <v>128</v>
      </c>
      <c r="AU4" s="481"/>
      <c r="AV4" s="481" t="s">
        <v>129</v>
      </c>
      <c r="AW4" s="481"/>
      <c r="AX4" s="481" t="s">
        <v>130</v>
      </c>
      <c r="AY4" s="481"/>
      <c r="AZ4" s="481" t="s">
        <v>131</v>
      </c>
      <c r="BA4" s="481"/>
      <c r="BB4" s="481" t="s">
        <v>132</v>
      </c>
      <c r="BC4" s="481"/>
      <c r="BD4" s="481" t="s">
        <v>133</v>
      </c>
      <c r="BE4" s="481"/>
      <c r="BF4" s="481" t="s">
        <v>134</v>
      </c>
      <c r="BG4" s="481"/>
      <c r="BH4" s="481" t="s">
        <v>135</v>
      </c>
      <c r="BI4" s="481"/>
      <c r="BJ4" s="481" t="s">
        <v>136</v>
      </c>
      <c r="BK4" s="481"/>
      <c r="BL4" s="481" t="s">
        <v>137</v>
      </c>
      <c r="BM4" s="481"/>
      <c r="BN4" s="481" t="s">
        <v>138</v>
      </c>
      <c r="BO4" s="481"/>
      <c r="BP4" s="481" t="s">
        <v>139</v>
      </c>
      <c r="BQ4" s="481"/>
      <c r="BR4" s="481" t="s">
        <v>140</v>
      </c>
      <c r="BS4" s="481"/>
      <c r="BT4" s="481" t="s">
        <v>141</v>
      </c>
      <c r="BU4" s="481"/>
      <c r="BV4" s="481" t="s">
        <v>142</v>
      </c>
      <c r="BW4" s="481"/>
      <c r="BX4" s="481" t="s">
        <v>143</v>
      </c>
      <c r="BY4" s="481"/>
      <c r="BZ4" s="481" t="s">
        <v>144</v>
      </c>
      <c r="CA4" s="481"/>
      <c r="CB4" s="481" t="s">
        <v>145</v>
      </c>
      <c r="CC4" s="481"/>
      <c r="CD4" s="481" t="s">
        <v>186</v>
      </c>
      <c r="CE4" s="481"/>
      <c r="CF4" s="481" t="s">
        <v>146</v>
      </c>
      <c r="CG4" s="481"/>
      <c r="CH4" s="481" t="s">
        <v>147</v>
      </c>
      <c r="CI4" s="481"/>
      <c r="CJ4" s="481" t="s">
        <v>187</v>
      </c>
      <c r="CK4" s="481"/>
      <c r="CL4" s="474" t="s">
        <v>148</v>
      </c>
      <c r="CM4" s="474"/>
      <c r="CN4" s="474" t="s">
        <v>149</v>
      </c>
      <c r="CO4" s="474"/>
      <c r="CP4" s="474" t="s">
        <v>150</v>
      </c>
      <c r="CQ4" s="474"/>
      <c r="CR4" s="474" t="s">
        <v>151</v>
      </c>
      <c r="CS4" s="474"/>
      <c r="CT4" s="474" t="s">
        <v>152</v>
      </c>
      <c r="CU4" s="474"/>
      <c r="CV4" s="561" t="s">
        <v>153</v>
      </c>
      <c r="CW4" s="561"/>
      <c r="CX4" s="474" t="s">
        <v>154</v>
      </c>
      <c r="CY4" s="474"/>
      <c r="CZ4" s="474" t="s">
        <v>158</v>
      </c>
      <c r="DA4" s="474"/>
      <c r="DB4" s="474" t="s">
        <v>157</v>
      </c>
      <c r="DC4" s="474"/>
      <c r="DD4" s="474" t="s">
        <v>159</v>
      </c>
      <c r="DE4" s="474"/>
      <c r="DF4" s="474" t="s">
        <v>160</v>
      </c>
      <c r="DG4" s="474"/>
      <c r="DH4" s="474" t="s">
        <v>161</v>
      </c>
      <c r="DI4" s="474"/>
      <c r="DJ4" s="474" t="s">
        <v>162</v>
      </c>
      <c r="DK4" s="474"/>
      <c r="DL4" s="474" t="s">
        <v>163</v>
      </c>
      <c r="DM4" s="474"/>
      <c r="DN4" s="468" t="s">
        <v>164</v>
      </c>
      <c r="DO4" s="468"/>
      <c r="DP4" s="468" t="s">
        <v>165</v>
      </c>
      <c r="DQ4" s="468"/>
      <c r="DR4" s="468" t="s">
        <v>166</v>
      </c>
      <c r="DS4" s="468"/>
      <c r="DT4" s="468" t="s">
        <v>169</v>
      </c>
      <c r="DU4" s="468"/>
      <c r="DV4" s="468" t="s">
        <v>170</v>
      </c>
      <c r="DW4" s="468"/>
      <c r="DX4" s="468" t="s">
        <v>171</v>
      </c>
      <c r="DY4" s="468"/>
      <c r="DZ4" s="468" t="s">
        <v>172</v>
      </c>
      <c r="EA4" s="468"/>
      <c r="EB4" s="468" t="s">
        <v>173</v>
      </c>
      <c r="EC4" s="468"/>
      <c r="ED4" s="537" t="s">
        <v>174</v>
      </c>
      <c r="EE4" s="537"/>
      <c r="EF4" s="41" t="s">
        <v>175</v>
      </c>
      <c r="EG4" s="42" t="s">
        <v>176</v>
      </c>
    </row>
    <row r="5" spans="1:137" ht="11.25" customHeight="1">
      <c r="B5" s="1"/>
      <c r="C5" s="2"/>
      <c r="D5" s="3" t="s">
        <v>108</v>
      </c>
      <c r="E5" s="4" t="s">
        <v>109</v>
      </c>
      <c r="F5" s="3" t="s">
        <v>178</v>
      </c>
      <c r="G5" s="4" t="s">
        <v>167</v>
      </c>
      <c r="H5" s="3" t="s">
        <v>178</v>
      </c>
      <c r="I5" s="4" t="s">
        <v>167</v>
      </c>
      <c r="J5" s="3" t="s">
        <v>178</v>
      </c>
      <c r="K5" s="4" t="s">
        <v>167</v>
      </c>
      <c r="L5" s="3" t="s">
        <v>178</v>
      </c>
      <c r="M5" s="4" t="s">
        <v>167</v>
      </c>
      <c r="N5" s="3" t="s">
        <v>178</v>
      </c>
      <c r="O5" s="4" t="s">
        <v>167</v>
      </c>
      <c r="P5" s="3" t="s">
        <v>178</v>
      </c>
      <c r="Q5" s="4" t="s">
        <v>167</v>
      </c>
      <c r="R5" s="3" t="s">
        <v>178</v>
      </c>
      <c r="S5" s="4" t="s">
        <v>167</v>
      </c>
      <c r="T5" s="3" t="s">
        <v>178</v>
      </c>
      <c r="U5" s="4" t="s">
        <v>167</v>
      </c>
      <c r="V5" s="3" t="s">
        <v>178</v>
      </c>
      <c r="W5" s="4" t="s">
        <v>167</v>
      </c>
      <c r="X5" s="3" t="s">
        <v>178</v>
      </c>
      <c r="Y5" s="4" t="s">
        <v>167</v>
      </c>
      <c r="Z5" s="3" t="s">
        <v>178</v>
      </c>
      <c r="AA5" s="4" t="s">
        <v>167</v>
      </c>
      <c r="AB5" s="3" t="s">
        <v>178</v>
      </c>
      <c r="AC5" s="4" t="s">
        <v>167</v>
      </c>
      <c r="AD5" s="3" t="s">
        <v>178</v>
      </c>
      <c r="AE5" s="4" t="s">
        <v>167</v>
      </c>
      <c r="AF5" s="3" t="s">
        <v>178</v>
      </c>
      <c r="AG5" s="4" t="s">
        <v>167</v>
      </c>
      <c r="AH5" s="3" t="s">
        <v>178</v>
      </c>
      <c r="AI5" s="4" t="s">
        <v>167</v>
      </c>
      <c r="AJ5" s="3" t="s">
        <v>178</v>
      </c>
      <c r="AK5" s="4" t="s">
        <v>167</v>
      </c>
      <c r="AL5" s="3" t="s">
        <v>178</v>
      </c>
      <c r="AM5" s="4" t="s">
        <v>167</v>
      </c>
      <c r="AN5" s="3" t="s">
        <v>178</v>
      </c>
      <c r="AO5" s="4" t="s">
        <v>167</v>
      </c>
      <c r="AP5" s="3" t="s">
        <v>178</v>
      </c>
      <c r="AQ5" s="4" t="s">
        <v>167</v>
      </c>
      <c r="AR5" s="3" t="s">
        <v>178</v>
      </c>
      <c r="AS5" s="4" t="s">
        <v>167</v>
      </c>
      <c r="AT5" s="3" t="s">
        <v>178</v>
      </c>
      <c r="AU5" s="4" t="s">
        <v>167</v>
      </c>
      <c r="AV5" s="3" t="s">
        <v>178</v>
      </c>
      <c r="AW5" s="4" t="s">
        <v>167</v>
      </c>
      <c r="AX5" s="3" t="s">
        <v>178</v>
      </c>
      <c r="AY5" s="4" t="s">
        <v>167</v>
      </c>
      <c r="AZ5" s="3" t="s">
        <v>178</v>
      </c>
      <c r="BA5" s="4" t="s">
        <v>167</v>
      </c>
      <c r="BB5" s="3" t="s">
        <v>178</v>
      </c>
      <c r="BC5" s="4" t="s">
        <v>167</v>
      </c>
      <c r="BD5" s="3" t="s">
        <v>178</v>
      </c>
      <c r="BE5" s="4" t="s">
        <v>167</v>
      </c>
      <c r="BF5" s="3" t="s">
        <v>178</v>
      </c>
      <c r="BG5" s="4" t="s">
        <v>167</v>
      </c>
      <c r="BH5" s="3" t="s">
        <v>178</v>
      </c>
      <c r="BI5" s="4" t="s">
        <v>167</v>
      </c>
      <c r="BJ5" s="3" t="s">
        <v>178</v>
      </c>
      <c r="BK5" s="4" t="s">
        <v>167</v>
      </c>
      <c r="BL5" s="3" t="s">
        <v>178</v>
      </c>
      <c r="BM5" s="4" t="s">
        <v>167</v>
      </c>
      <c r="BN5" s="3" t="s">
        <v>178</v>
      </c>
      <c r="BO5" s="4" t="s">
        <v>167</v>
      </c>
      <c r="BP5" s="3" t="s">
        <v>178</v>
      </c>
      <c r="BQ5" s="4" t="s">
        <v>167</v>
      </c>
      <c r="BR5" s="3" t="s">
        <v>178</v>
      </c>
      <c r="BS5" s="4" t="s">
        <v>167</v>
      </c>
      <c r="BT5" s="3" t="s">
        <v>178</v>
      </c>
      <c r="BU5" s="4" t="s">
        <v>167</v>
      </c>
      <c r="BV5" s="3" t="s">
        <v>178</v>
      </c>
      <c r="BW5" s="4" t="s">
        <v>167</v>
      </c>
      <c r="BX5" s="3" t="s">
        <v>178</v>
      </c>
      <c r="BY5" s="4" t="s">
        <v>167</v>
      </c>
      <c r="BZ5" s="3" t="s">
        <v>178</v>
      </c>
      <c r="CA5" s="4" t="s">
        <v>167</v>
      </c>
      <c r="CB5" s="3" t="s">
        <v>178</v>
      </c>
      <c r="CC5" s="4" t="s">
        <v>167</v>
      </c>
      <c r="CD5" s="3" t="s">
        <v>178</v>
      </c>
      <c r="CE5" s="4" t="s">
        <v>167</v>
      </c>
      <c r="CF5" s="3" t="s">
        <v>178</v>
      </c>
      <c r="CG5" s="4" t="s">
        <v>167</v>
      </c>
      <c r="CH5" s="3" t="s">
        <v>178</v>
      </c>
      <c r="CI5" s="4" t="s">
        <v>167</v>
      </c>
      <c r="CJ5" s="3" t="s">
        <v>178</v>
      </c>
      <c r="CK5" s="4" t="s">
        <v>167</v>
      </c>
      <c r="CL5" s="3" t="s">
        <v>178</v>
      </c>
      <c r="CM5" s="4" t="s">
        <v>167</v>
      </c>
      <c r="CN5" s="3" t="s">
        <v>178</v>
      </c>
      <c r="CO5" s="4" t="s">
        <v>167</v>
      </c>
      <c r="CP5" s="3" t="s">
        <v>178</v>
      </c>
      <c r="CQ5" s="4" t="s">
        <v>167</v>
      </c>
      <c r="CR5" s="3" t="s">
        <v>178</v>
      </c>
      <c r="CS5" s="4" t="s">
        <v>167</v>
      </c>
      <c r="CT5" s="3" t="s">
        <v>178</v>
      </c>
      <c r="CU5" s="4" t="s">
        <v>167</v>
      </c>
      <c r="CV5" s="3" t="s">
        <v>178</v>
      </c>
      <c r="CW5" s="4" t="s">
        <v>167</v>
      </c>
      <c r="CX5" s="3" t="s">
        <v>178</v>
      </c>
      <c r="CY5" s="4" t="s">
        <v>167</v>
      </c>
      <c r="CZ5" s="3" t="s">
        <v>178</v>
      </c>
      <c r="DA5" s="4" t="s">
        <v>167</v>
      </c>
      <c r="DB5" s="3" t="s">
        <v>178</v>
      </c>
      <c r="DC5" s="4" t="s">
        <v>167</v>
      </c>
      <c r="DD5" s="3" t="s">
        <v>178</v>
      </c>
      <c r="DE5" s="4" t="s">
        <v>167</v>
      </c>
      <c r="DF5" s="3" t="s">
        <v>178</v>
      </c>
      <c r="DG5" s="4" t="s">
        <v>167</v>
      </c>
      <c r="DH5" s="3" t="s">
        <v>178</v>
      </c>
      <c r="DI5" s="4" t="s">
        <v>167</v>
      </c>
      <c r="DJ5" s="3" t="s">
        <v>178</v>
      </c>
      <c r="DK5" s="4" t="s">
        <v>167</v>
      </c>
      <c r="DL5" s="3" t="s">
        <v>178</v>
      </c>
      <c r="DM5" s="4" t="s">
        <v>167</v>
      </c>
      <c r="DN5" s="3" t="s">
        <v>178</v>
      </c>
      <c r="DO5" s="4" t="s">
        <v>167</v>
      </c>
      <c r="DP5" s="3" t="s">
        <v>178</v>
      </c>
      <c r="DQ5" s="4" t="s">
        <v>167</v>
      </c>
      <c r="DR5" s="3" t="s">
        <v>178</v>
      </c>
      <c r="DS5" s="4" t="s">
        <v>167</v>
      </c>
      <c r="DT5" s="3" t="s">
        <v>178</v>
      </c>
      <c r="DU5" s="4" t="s">
        <v>167</v>
      </c>
      <c r="DV5" s="3" t="s">
        <v>178</v>
      </c>
      <c r="DW5" s="4" t="s">
        <v>167</v>
      </c>
      <c r="DX5" s="3" t="s">
        <v>178</v>
      </c>
      <c r="DY5" s="4" t="s">
        <v>167</v>
      </c>
      <c r="DZ5" s="3" t="s">
        <v>178</v>
      </c>
      <c r="EA5" s="4" t="s">
        <v>167</v>
      </c>
      <c r="EB5" s="3" t="s">
        <v>178</v>
      </c>
      <c r="EC5" s="4" t="s">
        <v>167</v>
      </c>
      <c r="ED5" s="3" t="s">
        <v>178</v>
      </c>
      <c r="EE5" s="5" t="s">
        <v>167</v>
      </c>
      <c r="EF5" s="43" t="s">
        <v>177</v>
      </c>
      <c r="EG5" s="44" t="s">
        <v>177</v>
      </c>
    </row>
    <row r="6" spans="1:137" ht="11.25" customHeight="1" thickBot="1">
      <c r="B6" s="6"/>
      <c r="C6" s="7" t="s">
        <v>110</v>
      </c>
      <c r="D6" s="8" t="s">
        <v>12</v>
      </c>
      <c r="E6" s="9" t="s">
        <v>11</v>
      </c>
      <c r="F6" s="8" t="s">
        <v>12</v>
      </c>
      <c r="G6" s="9" t="s">
        <v>11</v>
      </c>
      <c r="H6" s="8" t="s">
        <v>12</v>
      </c>
      <c r="I6" s="9" t="s">
        <v>11</v>
      </c>
      <c r="J6" s="8" t="s">
        <v>12</v>
      </c>
      <c r="K6" s="9" t="s">
        <v>11</v>
      </c>
      <c r="L6" s="8" t="s">
        <v>12</v>
      </c>
      <c r="M6" s="9" t="s">
        <v>11</v>
      </c>
      <c r="N6" s="8" t="s">
        <v>12</v>
      </c>
      <c r="O6" s="9" t="s">
        <v>11</v>
      </c>
      <c r="P6" s="8" t="s">
        <v>12</v>
      </c>
      <c r="Q6" s="9" t="s">
        <v>11</v>
      </c>
      <c r="R6" s="8" t="s">
        <v>12</v>
      </c>
      <c r="S6" s="9" t="s">
        <v>11</v>
      </c>
      <c r="T6" s="8" t="s">
        <v>12</v>
      </c>
      <c r="U6" s="9" t="s">
        <v>11</v>
      </c>
      <c r="V6" s="10" t="s">
        <v>12</v>
      </c>
      <c r="W6" s="31" t="s">
        <v>11</v>
      </c>
      <c r="X6" s="10" t="s">
        <v>12</v>
      </c>
      <c r="Y6" s="31" t="s">
        <v>11</v>
      </c>
      <c r="Z6" s="10" t="s">
        <v>12</v>
      </c>
      <c r="AA6" s="31" t="s">
        <v>11</v>
      </c>
      <c r="AB6" s="10" t="s">
        <v>12</v>
      </c>
      <c r="AC6" s="31" t="s">
        <v>11</v>
      </c>
      <c r="AD6" s="10" t="s">
        <v>12</v>
      </c>
      <c r="AE6" s="31" t="s">
        <v>11</v>
      </c>
      <c r="AF6" s="10" t="s">
        <v>12</v>
      </c>
      <c r="AG6" s="31" t="s">
        <v>11</v>
      </c>
      <c r="AH6" s="10" t="s">
        <v>12</v>
      </c>
      <c r="AI6" s="31" t="s">
        <v>11</v>
      </c>
      <c r="AJ6" s="10" t="s">
        <v>12</v>
      </c>
      <c r="AK6" s="31" t="s">
        <v>11</v>
      </c>
      <c r="AL6" s="10" t="s">
        <v>12</v>
      </c>
      <c r="AM6" s="31" t="s">
        <v>11</v>
      </c>
      <c r="AN6" s="10" t="s">
        <v>12</v>
      </c>
      <c r="AO6" s="31" t="s">
        <v>11</v>
      </c>
      <c r="AP6" s="10" t="s">
        <v>12</v>
      </c>
      <c r="AQ6" s="31" t="s">
        <v>11</v>
      </c>
      <c r="AR6" s="10" t="s">
        <v>12</v>
      </c>
      <c r="AS6" s="31" t="s">
        <v>11</v>
      </c>
      <c r="AT6" s="10" t="s">
        <v>12</v>
      </c>
      <c r="AU6" s="31" t="s">
        <v>11</v>
      </c>
      <c r="AV6" s="10" t="s">
        <v>12</v>
      </c>
      <c r="AW6" s="31" t="s">
        <v>11</v>
      </c>
      <c r="AX6" s="10" t="s">
        <v>12</v>
      </c>
      <c r="AY6" s="31" t="s">
        <v>11</v>
      </c>
      <c r="AZ6" s="10" t="s">
        <v>12</v>
      </c>
      <c r="BA6" s="31" t="s">
        <v>11</v>
      </c>
      <c r="BB6" s="10" t="s">
        <v>12</v>
      </c>
      <c r="BC6" s="31" t="s">
        <v>11</v>
      </c>
      <c r="BD6" s="10" t="s">
        <v>12</v>
      </c>
      <c r="BE6" s="31" t="s">
        <v>11</v>
      </c>
      <c r="BF6" s="10" t="s">
        <v>12</v>
      </c>
      <c r="BG6" s="31" t="s">
        <v>11</v>
      </c>
      <c r="BH6" s="10" t="s">
        <v>12</v>
      </c>
      <c r="BI6" s="31" t="s">
        <v>11</v>
      </c>
      <c r="BJ6" s="10" t="s">
        <v>12</v>
      </c>
      <c r="BK6" s="31" t="s">
        <v>11</v>
      </c>
      <c r="BL6" s="10" t="s">
        <v>12</v>
      </c>
      <c r="BM6" s="31" t="s">
        <v>11</v>
      </c>
      <c r="BN6" s="10" t="s">
        <v>12</v>
      </c>
      <c r="BO6" s="31" t="s">
        <v>11</v>
      </c>
      <c r="BP6" s="10" t="s">
        <v>12</v>
      </c>
      <c r="BQ6" s="31" t="s">
        <v>11</v>
      </c>
      <c r="BR6" s="10" t="s">
        <v>12</v>
      </c>
      <c r="BS6" s="31" t="s">
        <v>11</v>
      </c>
      <c r="BT6" s="10" t="s">
        <v>12</v>
      </c>
      <c r="BU6" s="31" t="s">
        <v>11</v>
      </c>
      <c r="BV6" s="10" t="s">
        <v>12</v>
      </c>
      <c r="BW6" s="31" t="s">
        <v>11</v>
      </c>
      <c r="BX6" s="10" t="s">
        <v>12</v>
      </c>
      <c r="BY6" s="31" t="s">
        <v>11</v>
      </c>
      <c r="BZ6" s="10" t="s">
        <v>12</v>
      </c>
      <c r="CA6" s="31" t="s">
        <v>11</v>
      </c>
      <c r="CB6" s="10" t="s">
        <v>12</v>
      </c>
      <c r="CC6" s="31" t="s">
        <v>11</v>
      </c>
      <c r="CD6" s="10" t="s">
        <v>179</v>
      </c>
      <c r="CE6" s="31" t="s">
        <v>180</v>
      </c>
      <c r="CF6" s="10" t="s">
        <v>179</v>
      </c>
      <c r="CG6" s="31" t="s">
        <v>181</v>
      </c>
      <c r="CH6" s="10" t="s">
        <v>179</v>
      </c>
      <c r="CI6" s="31" t="s">
        <v>181</v>
      </c>
      <c r="CJ6" s="10" t="s">
        <v>179</v>
      </c>
      <c r="CK6" s="31" t="s">
        <v>182</v>
      </c>
      <c r="CL6" s="10" t="s">
        <v>12</v>
      </c>
      <c r="CM6" s="31" t="s">
        <v>11</v>
      </c>
      <c r="CN6" s="10" t="s">
        <v>12</v>
      </c>
      <c r="CO6" s="31" t="s">
        <v>11</v>
      </c>
      <c r="CP6" s="10" t="s">
        <v>12</v>
      </c>
      <c r="CQ6" s="31" t="s">
        <v>11</v>
      </c>
      <c r="CR6" s="10" t="s">
        <v>12</v>
      </c>
      <c r="CS6" s="31" t="s">
        <v>11</v>
      </c>
      <c r="CT6" s="10" t="s">
        <v>12</v>
      </c>
      <c r="CU6" s="31" t="s">
        <v>11</v>
      </c>
      <c r="CV6" s="10" t="s">
        <v>12</v>
      </c>
      <c r="CW6" s="31" t="s">
        <v>11</v>
      </c>
      <c r="CX6" s="10" t="s">
        <v>12</v>
      </c>
      <c r="CY6" s="31" t="s">
        <v>11</v>
      </c>
      <c r="CZ6" s="10" t="s">
        <v>12</v>
      </c>
      <c r="DA6" s="31" t="s">
        <v>11</v>
      </c>
      <c r="DB6" s="10" t="s">
        <v>12</v>
      </c>
      <c r="DC6" s="31" t="s">
        <v>11</v>
      </c>
      <c r="DD6" s="10" t="s">
        <v>12</v>
      </c>
      <c r="DE6" s="31" t="s">
        <v>11</v>
      </c>
      <c r="DF6" s="10" t="s">
        <v>12</v>
      </c>
      <c r="DG6" s="31" t="s">
        <v>11</v>
      </c>
      <c r="DH6" s="10" t="s">
        <v>179</v>
      </c>
      <c r="DI6" s="31" t="s">
        <v>180</v>
      </c>
      <c r="DJ6" s="10" t="s">
        <v>179</v>
      </c>
      <c r="DK6" s="31" t="s">
        <v>180</v>
      </c>
      <c r="DL6" s="10" t="s">
        <v>179</v>
      </c>
      <c r="DM6" s="31" t="s">
        <v>183</v>
      </c>
      <c r="DN6" s="10" t="s">
        <v>12</v>
      </c>
      <c r="DO6" s="31" t="s">
        <v>11</v>
      </c>
      <c r="DP6" s="10" t="s">
        <v>12</v>
      </c>
      <c r="DQ6" s="31" t="s">
        <v>11</v>
      </c>
      <c r="DR6" s="10" t="s">
        <v>12</v>
      </c>
      <c r="DS6" s="31" t="s">
        <v>11</v>
      </c>
      <c r="DT6" s="10" t="s">
        <v>12</v>
      </c>
      <c r="DU6" s="31" t="s">
        <v>11</v>
      </c>
      <c r="DV6" s="10" t="s">
        <v>12</v>
      </c>
      <c r="DW6" s="31" t="s">
        <v>11</v>
      </c>
      <c r="DX6" s="10" t="s">
        <v>12</v>
      </c>
      <c r="DY6" s="31" t="s">
        <v>11</v>
      </c>
      <c r="DZ6" s="10" t="s">
        <v>12</v>
      </c>
      <c r="EA6" s="31" t="s">
        <v>11</v>
      </c>
      <c r="EB6" s="10" t="s">
        <v>12</v>
      </c>
      <c r="EC6" s="31" t="s">
        <v>11</v>
      </c>
      <c r="ED6" s="10" t="s">
        <v>12</v>
      </c>
      <c r="EE6" s="32" t="s">
        <v>11</v>
      </c>
      <c r="EF6" s="45"/>
      <c r="EG6" s="46"/>
    </row>
    <row r="7" spans="1:137" ht="12" customHeight="1" thickTop="1">
      <c r="B7" s="555"/>
      <c r="C7" s="11" t="s">
        <v>111</v>
      </c>
      <c r="D7" s="12">
        <v>397</v>
      </c>
      <c r="E7" s="13">
        <v>397</v>
      </c>
      <c r="F7" s="552" t="s">
        <v>14</v>
      </c>
      <c r="G7" s="553" t="s">
        <v>14</v>
      </c>
      <c r="H7" s="12">
        <v>179</v>
      </c>
      <c r="I7" s="13">
        <v>179</v>
      </c>
      <c r="J7" s="552" t="s">
        <v>14</v>
      </c>
      <c r="K7" s="553" t="s">
        <v>14</v>
      </c>
      <c r="L7" s="12">
        <v>75</v>
      </c>
      <c r="M7" s="13">
        <v>75</v>
      </c>
      <c r="N7" s="554" t="s">
        <v>14</v>
      </c>
      <c r="O7" s="553" t="s">
        <v>14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66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552" t="s">
        <v>14</v>
      </c>
      <c r="BG7" s="553" t="s">
        <v>14</v>
      </c>
      <c r="BH7" s="552" t="s">
        <v>14</v>
      </c>
      <c r="BI7" s="553" t="s">
        <v>14</v>
      </c>
      <c r="BJ7" s="552" t="s">
        <v>14</v>
      </c>
      <c r="BK7" s="553" t="s">
        <v>14</v>
      </c>
      <c r="BL7" s="552" t="s">
        <v>14</v>
      </c>
      <c r="BM7" s="553" t="s">
        <v>14</v>
      </c>
      <c r="BN7" s="554" t="s">
        <v>14</v>
      </c>
      <c r="BO7" s="553" t="s">
        <v>14</v>
      </c>
      <c r="BP7" s="554" t="s">
        <v>14</v>
      </c>
      <c r="BQ7" s="553" t="s">
        <v>14</v>
      </c>
      <c r="BR7" s="554" t="s">
        <v>14</v>
      </c>
      <c r="BS7" s="553" t="s">
        <v>14</v>
      </c>
      <c r="BT7" s="554" t="s">
        <v>14</v>
      </c>
      <c r="BU7" s="553" t="s">
        <v>14</v>
      </c>
      <c r="BV7" s="554" t="s">
        <v>14</v>
      </c>
      <c r="BW7" s="553" t="s">
        <v>14</v>
      </c>
      <c r="BX7" s="552" t="s">
        <v>14</v>
      </c>
      <c r="BY7" s="553" t="s">
        <v>14</v>
      </c>
      <c r="BZ7" s="552" t="s">
        <v>14</v>
      </c>
      <c r="CA7" s="553" t="s">
        <v>14</v>
      </c>
      <c r="CB7" s="552" t="s">
        <v>14</v>
      </c>
      <c r="CC7" s="553" t="s">
        <v>14</v>
      </c>
      <c r="CD7" s="60" t="s">
        <v>19</v>
      </c>
      <c r="CE7" s="553" t="s">
        <v>14</v>
      </c>
      <c r="CF7" s="60" t="s">
        <v>19</v>
      </c>
      <c r="CG7" s="553" t="s">
        <v>14</v>
      </c>
      <c r="CH7" s="60" t="s">
        <v>19</v>
      </c>
      <c r="CI7" s="553" t="s">
        <v>14</v>
      </c>
      <c r="CJ7" s="60" t="s">
        <v>19</v>
      </c>
      <c r="CK7" s="553" t="s">
        <v>14</v>
      </c>
      <c r="CL7" s="34">
        <v>154</v>
      </c>
      <c r="CM7" s="35">
        <v>154</v>
      </c>
      <c r="CN7" s="34">
        <v>59</v>
      </c>
      <c r="CO7" s="35">
        <v>59</v>
      </c>
      <c r="CP7" s="34">
        <v>364</v>
      </c>
      <c r="CQ7" s="35">
        <v>364</v>
      </c>
      <c r="CR7" s="552" t="s">
        <v>14</v>
      </c>
      <c r="CS7" s="553" t="s">
        <v>14</v>
      </c>
      <c r="CT7" s="552" t="s">
        <v>14</v>
      </c>
      <c r="CU7" s="553" t="s">
        <v>14</v>
      </c>
      <c r="CV7" s="554" t="s">
        <v>14</v>
      </c>
      <c r="CW7" s="553" t="s">
        <v>14</v>
      </c>
      <c r="CX7" s="552" t="s">
        <v>14</v>
      </c>
      <c r="CY7" s="553" t="s">
        <v>14</v>
      </c>
      <c r="CZ7" s="552" t="s">
        <v>14</v>
      </c>
      <c r="DA7" s="553" t="s">
        <v>14</v>
      </c>
      <c r="DB7" s="552" t="s">
        <v>14</v>
      </c>
      <c r="DC7" s="553" t="s">
        <v>14</v>
      </c>
      <c r="DD7" s="552" t="s">
        <v>14</v>
      </c>
      <c r="DE7" s="553" t="s">
        <v>14</v>
      </c>
      <c r="DF7" s="552" t="s">
        <v>14</v>
      </c>
      <c r="DG7" s="553" t="s">
        <v>14</v>
      </c>
      <c r="DH7" s="60" t="s">
        <v>19</v>
      </c>
      <c r="DI7" s="553" t="s">
        <v>14</v>
      </c>
      <c r="DJ7" s="60" t="s">
        <v>19</v>
      </c>
      <c r="DK7" s="553" t="s">
        <v>14</v>
      </c>
      <c r="DL7" s="60" t="s">
        <v>19</v>
      </c>
      <c r="DM7" s="553" t="s">
        <v>14</v>
      </c>
      <c r="DN7" s="12">
        <v>332</v>
      </c>
      <c r="DO7" s="13">
        <v>332</v>
      </c>
      <c r="DP7" s="12">
        <v>1406</v>
      </c>
      <c r="DQ7" s="13">
        <v>1413</v>
      </c>
      <c r="DR7" s="552" t="s">
        <v>14</v>
      </c>
      <c r="DS7" s="553" t="s">
        <v>14</v>
      </c>
      <c r="DT7" s="554" t="s">
        <v>14</v>
      </c>
      <c r="DU7" s="553" t="s">
        <v>14</v>
      </c>
      <c r="DV7" s="552" t="s">
        <v>14</v>
      </c>
      <c r="DW7" s="553" t="s">
        <v>14</v>
      </c>
      <c r="DX7" s="552" t="s">
        <v>14</v>
      </c>
      <c r="DY7" s="553" t="s">
        <v>14</v>
      </c>
      <c r="DZ7" s="552" t="s">
        <v>14</v>
      </c>
      <c r="EA7" s="553" t="s">
        <v>14</v>
      </c>
      <c r="EB7" s="552" t="s">
        <v>14</v>
      </c>
      <c r="EC7" s="553" t="s">
        <v>14</v>
      </c>
      <c r="ED7" s="552" t="s">
        <v>14</v>
      </c>
      <c r="EE7" s="513" t="s">
        <v>14</v>
      </c>
      <c r="EF7" s="47">
        <v>8588</v>
      </c>
      <c r="EG7" s="48">
        <v>9239</v>
      </c>
    </row>
    <row r="8" spans="1:137" ht="12" customHeight="1">
      <c r="B8" s="556"/>
      <c r="C8" s="14" t="s">
        <v>112</v>
      </c>
      <c r="D8" s="12">
        <v>2</v>
      </c>
      <c r="E8" s="13">
        <v>2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</v>
      </c>
      <c r="Y8" s="13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511">
        <v>0</v>
      </c>
      <c r="BG8" s="505">
        <v>0</v>
      </c>
      <c r="BH8" s="511">
        <v>0</v>
      </c>
      <c r="BI8" s="505">
        <v>0</v>
      </c>
      <c r="BJ8" s="511">
        <v>0</v>
      </c>
      <c r="BK8" s="505">
        <v>0</v>
      </c>
      <c r="BL8" s="511">
        <v>0</v>
      </c>
      <c r="BM8" s="505">
        <v>0</v>
      </c>
      <c r="BN8" s="517"/>
      <c r="BO8" s="505">
        <v>0</v>
      </c>
      <c r="BP8" s="517"/>
      <c r="BQ8" s="505">
        <v>0</v>
      </c>
      <c r="BR8" s="517"/>
      <c r="BS8" s="505">
        <v>0</v>
      </c>
      <c r="BT8" s="517"/>
      <c r="BU8" s="505">
        <v>0</v>
      </c>
      <c r="BV8" s="517"/>
      <c r="BW8" s="505">
        <v>0</v>
      </c>
      <c r="BX8" s="559"/>
      <c r="BY8" s="505">
        <v>0</v>
      </c>
      <c r="BZ8" s="511"/>
      <c r="CA8" s="505">
        <v>0</v>
      </c>
      <c r="CB8" s="511"/>
      <c r="CC8" s="505">
        <v>0</v>
      </c>
      <c r="CD8" s="61" t="s">
        <v>19</v>
      </c>
      <c r="CE8" s="505">
        <v>0</v>
      </c>
      <c r="CF8" s="61" t="s">
        <v>19</v>
      </c>
      <c r="CG8" s="505">
        <v>0</v>
      </c>
      <c r="CH8" s="61" t="s">
        <v>19</v>
      </c>
      <c r="CI8" s="505">
        <v>0</v>
      </c>
      <c r="CJ8" s="61" t="s">
        <v>19</v>
      </c>
      <c r="CK8" s="505">
        <v>0</v>
      </c>
      <c r="CL8" s="34">
        <v>0</v>
      </c>
      <c r="CM8" s="35">
        <v>0</v>
      </c>
      <c r="CN8" s="34" t="s">
        <v>19</v>
      </c>
      <c r="CO8" s="36" t="s">
        <v>19</v>
      </c>
      <c r="CP8" s="34">
        <v>0</v>
      </c>
      <c r="CQ8" s="35">
        <v>0</v>
      </c>
      <c r="CR8" s="511">
        <v>0</v>
      </c>
      <c r="CS8" s="505">
        <v>0</v>
      </c>
      <c r="CT8" s="511">
        <v>0</v>
      </c>
      <c r="CU8" s="505">
        <v>0</v>
      </c>
      <c r="CV8" s="517"/>
      <c r="CW8" s="505">
        <v>0</v>
      </c>
      <c r="CX8" s="511">
        <v>0</v>
      </c>
      <c r="CY8" s="505">
        <v>0</v>
      </c>
      <c r="CZ8" s="511">
        <v>0</v>
      </c>
      <c r="DA8" s="505">
        <v>0</v>
      </c>
      <c r="DB8" s="511">
        <v>0</v>
      </c>
      <c r="DC8" s="505">
        <v>0</v>
      </c>
      <c r="DD8" s="511">
        <v>0</v>
      </c>
      <c r="DE8" s="505">
        <v>0</v>
      </c>
      <c r="DF8" s="511">
        <v>0</v>
      </c>
      <c r="DG8" s="505">
        <v>0</v>
      </c>
      <c r="DH8" s="61" t="s">
        <v>19</v>
      </c>
      <c r="DI8" s="505">
        <v>0</v>
      </c>
      <c r="DJ8" s="61" t="s">
        <v>19</v>
      </c>
      <c r="DK8" s="505">
        <v>0</v>
      </c>
      <c r="DL8" s="61" t="s">
        <v>19</v>
      </c>
      <c r="DM8" s="505">
        <v>0</v>
      </c>
      <c r="DN8" s="12">
        <v>0</v>
      </c>
      <c r="DO8" s="13">
        <v>0</v>
      </c>
      <c r="DP8" s="12">
        <v>15</v>
      </c>
      <c r="DQ8" s="13">
        <v>15</v>
      </c>
      <c r="DR8" s="511">
        <v>0</v>
      </c>
      <c r="DS8" s="505">
        <v>0</v>
      </c>
      <c r="DT8" s="517"/>
      <c r="DU8" s="505">
        <v>0</v>
      </c>
      <c r="DV8" s="511">
        <v>0</v>
      </c>
      <c r="DW8" s="505">
        <v>0</v>
      </c>
      <c r="DX8" s="511">
        <v>0</v>
      </c>
      <c r="DY8" s="505">
        <v>0</v>
      </c>
      <c r="DZ8" s="511">
        <v>0</v>
      </c>
      <c r="EA8" s="505">
        <v>0</v>
      </c>
      <c r="EB8" s="511">
        <v>0</v>
      </c>
      <c r="EC8" s="505">
        <v>0</v>
      </c>
      <c r="ED8" s="511">
        <v>0</v>
      </c>
      <c r="EE8" s="514">
        <v>0</v>
      </c>
      <c r="EF8" s="49">
        <v>387</v>
      </c>
      <c r="EG8" s="50">
        <v>446</v>
      </c>
    </row>
    <row r="9" spans="1:137" ht="12" customHeight="1">
      <c r="B9" s="557"/>
      <c r="C9" s="15" t="s">
        <v>113</v>
      </c>
      <c r="D9" s="16">
        <v>400</v>
      </c>
      <c r="E9" s="17">
        <v>400</v>
      </c>
      <c r="F9" s="511">
        <v>0</v>
      </c>
      <c r="G9" s="505">
        <v>0</v>
      </c>
      <c r="H9" s="16">
        <v>179</v>
      </c>
      <c r="I9" s="17">
        <v>179</v>
      </c>
      <c r="J9" s="511">
        <v>0</v>
      </c>
      <c r="K9" s="505">
        <v>0</v>
      </c>
      <c r="L9" s="16">
        <v>75</v>
      </c>
      <c r="M9" s="17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66</v>
      </c>
      <c r="Y9" s="17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511">
        <v>0</v>
      </c>
      <c r="BG9" s="505">
        <v>0</v>
      </c>
      <c r="BH9" s="511">
        <v>0</v>
      </c>
      <c r="BI9" s="505">
        <v>0</v>
      </c>
      <c r="BJ9" s="511">
        <v>0</v>
      </c>
      <c r="BK9" s="505">
        <v>0</v>
      </c>
      <c r="BL9" s="511">
        <v>0</v>
      </c>
      <c r="BM9" s="505">
        <v>0</v>
      </c>
      <c r="BN9" s="517"/>
      <c r="BO9" s="505">
        <v>0</v>
      </c>
      <c r="BP9" s="517"/>
      <c r="BQ9" s="505">
        <v>0</v>
      </c>
      <c r="BR9" s="517"/>
      <c r="BS9" s="505">
        <v>0</v>
      </c>
      <c r="BT9" s="517"/>
      <c r="BU9" s="505">
        <v>0</v>
      </c>
      <c r="BV9" s="517"/>
      <c r="BW9" s="505">
        <v>0</v>
      </c>
      <c r="BX9" s="559"/>
      <c r="BY9" s="505">
        <v>0</v>
      </c>
      <c r="BZ9" s="511"/>
      <c r="CA9" s="505">
        <v>0</v>
      </c>
      <c r="CB9" s="511"/>
      <c r="CC9" s="505">
        <v>0</v>
      </c>
      <c r="CD9" s="61" t="s">
        <v>19</v>
      </c>
      <c r="CE9" s="505">
        <v>0</v>
      </c>
      <c r="CF9" s="61" t="s">
        <v>19</v>
      </c>
      <c r="CG9" s="505">
        <v>0</v>
      </c>
      <c r="CH9" s="61" t="s">
        <v>19</v>
      </c>
      <c r="CI9" s="505">
        <v>0</v>
      </c>
      <c r="CJ9" s="61" t="s">
        <v>19</v>
      </c>
      <c r="CK9" s="505">
        <v>0</v>
      </c>
      <c r="CL9" s="34">
        <v>154</v>
      </c>
      <c r="CM9" s="35">
        <v>154</v>
      </c>
      <c r="CN9" s="34">
        <v>59</v>
      </c>
      <c r="CO9" s="35">
        <v>59</v>
      </c>
      <c r="CP9" s="34">
        <v>364</v>
      </c>
      <c r="CQ9" s="35">
        <v>364</v>
      </c>
      <c r="CR9" s="511">
        <v>0</v>
      </c>
      <c r="CS9" s="505">
        <v>0</v>
      </c>
      <c r="CT9" s="511">
        <v>0</v>
      </c>
      <c r="CU9" s="505">
        <v>0</v>
      </c>
      <c r="CV9" s="517"/>
      <c r="CW9" s="505">
        <v>0</v>
      </c>
      <c r="CX9" s="511">
        <v>0</v>
      </c>
      <c r="CY9" s="505">
        <v>0</v>
      </c>
      <c r="CZ9" s="511">
        <v>0</v>
      </c>
      <c r="DA9" s="505">
        <v>0</v>
      </c>
      <c r="DB9" s="511">
        <v>0</v>
      </c>
      <c r="DC9" s="505">
        <v>0</v>
      </c>
      <c r="DD9" s="511">
        <v>0</v>
      </c>
      <c r="DE9" s="505">
        <v>0</v>
      </c>
      <c r="DF9" s="511">
        <v>0</v>
      </c>
      <c r="DG9" s="505">
        <v>0</v>
      </c>
      <c r="DH9" s="61" t="s">
        <v>19</v>
      </c>
      <c r="DI9" s="505">
        <v>0</v>
      </c>
      <c r="DJ9" s="61" t="s">
        <v>19</v>
      </c>
      <c r="DK9" s="505">
        <v>0</v>
      </c>
      <c r="DL9" s="61" t="s">
        <v>19</v>
      </c>
      <c r="DM9" s="505">
        <v>0</v>
      </c>
      <c r="DN9" s="16">
        <v>332</v>
      </c>
      <c r="DO9" s="17">
        <v>332</v>
      </c>
      <c r="DP9" s="16">
        <v>1421</v>
      </c>
      <c r="DQ9" s="17">
        <v>1428</v>
      </c>
      <c r="DR9" s="511">
        <v>0</v>
      </c>
      <c r="DS9" s="505">
        <v>0</v>
      </c>
      <c r="DT9" s="517"/>
      <c r="DU9" s="505">
        <v>0</v>
      </c>
      <c r="DV9" s="511">
        <v>0</v>
      </c>
      <c r="DW9" s="505">
        <v>0</v>
      </c>
      <c r="DX9" s="511">
        <v>0</v>
      </c>
      <c r="DY9" s="505">
        <v>0</v>
      </c>
      <c r="DZ9" s="511">
        <v>0</v>
      </c>
      <c r="EA9" s="505">
        <v>0</v>
      </c>
      <c r="EB9" s="511">
        <v>0</v>
      </c>
      <c r="EC9" s="505">
        <v>0</v>
      </c>
      <c r="ED9" s="511">
        <v>0</v>
      </c>
      <c r="EE9" s="514">
        <v>0</v>
      </c>
      <c r="EF9" s="51">
        <v>8976</v>
      </c>
      <c r="EG9" s="50">
        <v>9686</v>
      </c>
    </row>
    <row r="10" spans="1:137" ht="12" customHeight="1"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6</v>
      </c>
      <c r="I10" s="13">
        <v>16</v>
      </c>
      <c r="J10" s="511">
        <v>0</v>
      </c>
      <c r="K10" s="505">
        <v>0</v>
      </c>
      <c r="L10" s="12">
        <v>3</v>
      </c>
      <c r="M10" s="13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511">
        <v>0</v>
      </c>
      <c r="BG10" s="505">
        <v>0</v>
      </c>
      <c r="BH10" s="511">
        <v>0</v>
      </c>
      <c r="BI10" s="505">
        <v>0</v>
      </c>
      <c r="BJ10" s="511">
        <v>0</v>
      </c>
      <c r="BK10" s="505">
        <v>0</v>
      </c>
      <c r="BL10" s="511">
        <v>0</v>
      </c>
      <c r="BM10" s="505">
        <v>0</v>
      </c>
      <c r="BN10" s="517"/>
      <c r="BO10" s="505">
        <v>0</v>
      </c>
      <c r="BP10" s="517"/>
      <c r="BQ10" s="505">
        <v>0</v>
      </c>
      <c r="BR10" s="517"/>
      <c r="BS10" s="505">
        <v>0</v>
      </c>
      <c r="BT10" s="517"/>
      <c r="BU10" s="505">
        <v>0</v>
      </c>
      <c r="BV10" s="517"/>
      <c r="BW10" s="505">
        <v>0</v>
      </c>
      <c r="BX10" s="559"/>
      <c r="BY10" s="505">
        <v>0</v>
      </c>
      <c r="BZ10" s="511"/>
      <c r="CA10" s="505">
        <v>0</v>
      </c>
      <c r="CB10" s="511"/>
      <c r="CC10" s="505">
        <v>0</v>
      </c>
      <c r="CD10" s="61" t="s">
        <v>19</v>
      </c>
      <c r="CE10" s="505">
        <v>0</v>
      </c>
      <c r="CF10" s="61" t="s">
        <v>19</v>
      </c>
      <c r="CG10" s="505">
        <v>0</v>
      </c>
      <c r="CH10" s="61" t="s">
        <v>19</v>
      </c>
      <c r="CI10" s="505">
        <v>0</v>
      </c>
      <c r="CJ10" s="61" t="s">
        <v>19</v>
      </c>
      <c r="CK10" s="505">
        <v>0</v>
      </c>
      <c r="CL10" s="34">
        <v>16</v>
      </c>
      <c r="CM10" s="35">
        <v>16</v>
      </c>
      <c r="CN10" s="34">
        <v>8</v>
      </c>
      <c r="CO10" s="35">
        <v>8</v>
      </c>
      <c r="CP10" s="34">
        <v>47</v>
      </c>
      <c r="CQ10" s="35">
        <v>47</v>
      </c>
      <c r="CR10" s="511">
        <v>0</v>
      </c>
      <c r="CS10" s="505">
        <v>0</v>
      </c>
      <c r="CT10" s="511">
        <v>0</v>
      </c>
      <c r="CU10" s="505">
        <v>0</v>
      </c>
      <c r="CV10" s="517"/>
      <c r="CW10" s="505">
        <v>0</v>
      </c>
      <c r="CX10" s="511">
        <v>0</v>
      </c>
      <c r="CY10" s="505">
        <v>0</v>
      </c>
      <c r="CZ10" s="511">
        <v>0</v>
      </c>
      <c r="DA10" s="505">
        <v>0</v>
      </c>
      <c r="DB10" s="511">
        <v>0</v>
      </c>
      <c r="DC10" s="505">
        <v>0</v>
      </c>
      <c r="DD10" s="511">
        <v>0</v>
      </c>
      <c r="DE10" s="505">
        <v>0</v>
      </c>
      <c r="DF10" s="511">
        <v>0</v>
      </c>
      <c r="DG10" s="505">
        <v>0</v>
      </c>
      <c r="DH10" s="61" t="s">
        <v>19</v>
      </c>
      <c r="DI10" s="505">
        <v>0</v>
      </c>
      <c r="DJ10" s="61" t="s">
        <v>19</v>
      </c>
      <c r="DK10" s="505">
        <v>0</v>
      </c>
      <c r="DL10" s="61" t="s">
        <v>19</v>
      </c>
      <c r="DM10" s="505">
        <v>0</v>
      </c>
      <c r="DN10" s="12">
        <v>11</v>
      </c>
      <c r="DO10" s="13">
        <v>11</v>
      </c>
      <c r="DP10" s="12">
        <v>85</v>
      </c>
      <c r="DQ10" s="13">
        <v>82</v>
      </c>
      <c r="DR10" s="511">
        <v>0</v>
      </c>
      <c r="DS10" s="505">
        <v>0</v>
      </c>
      <c r="DT10" s="517"/>
      <c r="DU10" s="505">
        <v>0</v>
      </c>
      <c r="DV10" s="511">
        <v>0</v>
      </c>
      <c r="DW10" s="505">
        <v>0</v>
      </c>
      <c r="DX10" s="511">
        <v>0</v>
      </c>
      <c r="DY10" s="505">
        <v>0</v>
      </c>
      <c r="DZ10" s="511">
        <v>0</v>
      </c>
      <c r="EA10" s="505">
        <v>0</v>
      </c>
      <c r="EB10" s="511">
        <v>0</v>
      </c>
      <c r="EC10" s="505">
        <v>0</v>
      </c>
      <c r="ED10" s="511">
        <v>0</v>
      </c>
      <c r="EE10" s="514">
        <v>0</v>
      </c>
      <c r="EF10" s="49">
        <v>695</v>
      </c>
      <c r="EG10" s="50">
        <v>746</v>
      </c>
    </row>
    <row r="11" spans="1:137" ht="12" customHeight="1">
      <c r="B11" s="555"/>
      <c r="C11" s="7" t="s">
        <v>18</v>
      </c>
      <c r="D11" s="16">
        <v>0</v>
      </c>
      <c r="E11" s="17">
        <v>0</v>
      </c>
      <c r="F11" s="511">
        <v>0</v>
      </c>
      <c r="G11" s="505">
        <v>0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>
        <v>0</v>
      </c>
      <c r="W11" s="505">
        <v>0</v>
      </c>
      <c r="X11" s="16">
        <v>0</v>
      </c>
      <c r="Y11" s="17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05">
        <v>0</v>
      </c>
      <c r="AJ11" s="511">
        <v>0</v>
      </c>
      <c r="AK11" s="505">
        <v>0</v>
      </c>
      <c r="AL11" s="511">
        <v>0</v>
      </c>
      <c r="AM11" s="505">
        <v>0</v>
      </c>
      <c r="AN11" s="511">
        <v>0</v>
      </c>
      <c r="AO11" s="505">
        <v>0</v>
      </c>
      <c r="AP11" s="511">
        <v>0</v>
      </c>
      <c r="AQ11" s="505">
        <v>0</v>
      </c>
      <c r="AR11" s="511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05">
        <v>0</v>
      </c>
      <c r="AZ11" s="511">
        <v>0</v>
      </c>
      <c r="BA11" s="505">
        <v>0</v>
      </c>
      <c r="BB11" s="511">
        <v>0</v>
      </c>
      <c r="BC11" s="505">
        <v>0</v>
      </c>
      <c r="BD11" s="511">
        <v>0</v>
      </c>
      <c r="BE11" s="505">
        <v>0</v>
      </c>
      <c r="BF11" s="511">
        <v>0</v>
      </c>
      <c r="BG11" s="505">
        <v>0</v>
      </c>
      <c r="BH11" s="511">
        <v>0</v>
      </c>
      <c r="BI11" s="505">
        <v>0</v>
      </c>
      <c r="BJ11" s="511">
        <v>0</v>
      </c>
      <c r="BK11" s="505">
        <v>0</v>
      </c>
      <c r="BL11" s="511">
        <v>0</v>
      </c>
      <c r="BM11" s="505">
        <v>0</v>
      </c>
      <c r="BN11" s="517"/>
      <c r="BO11" s="505">
        <v>0</v>
      </c>
      <c r="BP11" s="517"/>
      <c r="BQ11" s="505">
        <v>0</v>
      </c>
      <c r="BR11" s="517"/>
      <c r="BS11" s="505">
        <v>0</v>
      </c>
      <c r="BT11" s="517"/>
      <c r="BU11" s="505">
        <v>0</v>
      </c>
      <c r="BV11" s="517"/>
      <c r="BW11" s="505">
        <v>0</v>
      </c>
      <c r="BX11" s="559"/>
      <c r="BY11" s="505">
        <v>0</v>
      </c>
      <c r="BZ11" s="511"/>
      <c r="CA11" s="505">
        <v>0</v>
      </c>
      <c r="CB11" s="511"/>
      <c r="CC11" s="505">
        <v>0</v>
      </c>
      <c r="CD11" s="61" t="s">
        <v>19</v>
      </c>
      <c r="CE11" s="505">
        <v>0</v>
      </c>
      <c r="CF11" s="61" t="s">
        <v>19</v>
      </c>
      <c r="CG11" s="505">
        <v>0</v>
      </c>
      <c r="CH11" s="61" t="s">
        <v>19</v>
      </c>
      <c r="CI11" s="505">
        <v>0</v>
      </c>
      <c r="CJ11" s="61" t="s">
        <v>19</v>
      </c>
      <c r="CK11" s="505">
        <v>0</v>
      </c>
      <c r="CL11" s="34" t="s">
        <v>19</v>
      </c>
      <c r="CM11" s="36" t="s">
        <v>19</v>
      </c>
      <c r="CN11" s="34">
        <v>6</v>
      </c>
      <c r="CO11" s="35">
        <v>6</v>
      </c>
      <c r="CP11" s="34">
        <v>3</v>
      </c>
      <c r="CQ11" s="35">
        <v>3</v>
      </c>
      <c r="CR11" s="511">
        <v>0</v>
      </c>
      <c r="CS11" s="505">
        <v>0</v>
      </c>
      <c r="CT11" s="511">
        <v>0</v>
      </c>
      <c r="CU11" s="505">
        <v>0</v>
      </c>
      <c r="CV11" s="517"/>
      <c r="CW11" s="505">
        <v>0</v>
      </c>
      <c r="CX11" s="511">
        <v>0</v>
      </c>
      <c r="CY11" s="505">
        <v>0</v>
      </c>
      <c r="CZ11" s="511">
        <v>0</v>
      </c>
      <c r="DA11" s="505">
        <v>0</v>
      </c>
      <c r="DB11" s="511">
        <v>0</v>
      </c>
      <c r="DC11" s="505">
        <v>0</v>
      </c>
      <c r="DD11" s="511">
        <v>0</v>
      </c>
      <c r="DE11" s="505">
        <v>0</v>
      </c>
      <c r="DF11" s="511">
        <v>0</v>
      </c>
      <c r="DG11" s="505">
        <v>0</v>
      </c>
      <c r="DH11" s="61" t="s">
        <v>19</v>
      </c>
      <c r="DI11" s="505">
        <v>0</v>
      </c>
      <c r="DJ11" s="61" t="s">
        <v>19</v>
      </c>
      <c r="DK11" s="505">
        <v>0</v>
      </c>
      <c r="DL11" s="61" t="s">
        <v>19</v>
      </c>
      <c r="DM11" s="505">
        <v>0</v>
      </c>
      <c r="DN11" s="16">
        <v>0</v>
      </c>
      <c r="DO11" s="17">
        <v>0</v>
      </c>
      <c r="DP11" s="16">
        <v>0</v>
      </c>
      <c r="DQ11" s="17">
        <v>0</v>
      </c>
      <c r="DR11" s="511">
        <v>0</v>
      </c>
      <c r="DS11" s="505">
        <v>0</v>
      </c>
      <c r="DT11" s="517"/>
      <c r="DU11" s="505">
        <v>0</v>
      </c>
      <c r="DV11" s="511">
        <v>0</v>
      </c>
      <c r="DW11" s="505">
        <v>0</v>
      </c>
      <c r="DX11" s="511">
        <v>0</v>
      </c>
      <c r="DY11" s="505">
        <v>0</v>
      </c>
      <c r="DZ11" s="511">
        <v>0</v>
      </c>
      <c r="EA11" s="505">
        <v>0</v>
      </c>
      <c r="EB11" s="511">
        <v>0</v>
      </c>
      <c r="EC11" s="505">
        <v>0</v>
      </c>
      <c r="ED11" s="511">
        <v>0</v>
      </c>
      <c r="EE11" s="514">
        <v>0</v>
      </c>
      <c r="EF11" s="49">
        <v>154</v>
      </c>
      <c r="EG11" s="50">
        <v>166</v>
      </c>
    </row>
    <row r="12" spans="1:137" ht="12" customHeight="1"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 t="s">
        <v>19</v>
      </c>
      <c r="I12" s="13" t="s">
        <v>19</v>
      </c>
      <c r="J12" s="511">
        <v>0</v>
      </c>
      <c r="K12" s="505">
        <v>0</v>
      </c>
      <c r="L12" s="12">
        <v>1</v>
      </c>
      <c r="M12" s="13">
        <v>0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6">
        <v>0</v>
      </c>
      <c r="Y12" s="17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511">
        <v>0</v>
      </c>
      <c r="BG12" s="505">
        <v>0</v>
      </c>
      <c r="BH12" s="511">
        <v>0</v>
      </c>
      <c r="BI12" s="505">
        <v>0</v>
      </c>
      <c r="BJ12" s="511">
        <v>0</v>
      </c>
      <c r="BK12" s="505">
        <v>0</v>
      </c>
      <c r="BL12" s="511">
        <v>0</v>
      </c>
      <c r="BM12" s="505">
        <v>0</v>
      </c>
      <c r="BN12" s="517"/>
      <c r="BO12" s="505">
        <v>0</v>
      </c>
      <c r="BP12" s="517"/>
      <c r="BQ12" s="505">
        <v>0</v>
      </c>
      <c r="BR12" s="517"/>
      <c r="BS12" s="505">
        <v>0</v>
      </c>
      <c r="BT12" s="517"/>
      <c r="BU12" s="505">
        <v>0</v>
      </c>
      <c r="BV12" s="517"/>
      <c r="BW12" s="505">
        <v>0</v>
      </c>
      <c r="BX12" s="559"/>
      <c r="BY12" s="505">
        <v>0</v>
      </c>
      <c r="BZ12" s="511"/>
      <c r="CA12" s="505">
        <v>0</v>
      </c>
      <c r="CB12" s="511"/>
      <c r="CC12" s="505">
        <v>0</v>
      </c>
      <c r="CD12" s="61" t="s">
        <v>19</v>
      </c>
      <c r="CE12" s="505">
        <v>0</v>
      </c>
      <c r="CF12" s="61" t="s">
        <v>19</v>
      </c>
      <c r="CG12" s="505">
        <v>0</v>
      </c>
      <c r="CH12" s="61" t="s">
        <v>19</v>
      </c>
      <c r="CI12" s="505">
        <v>0</v>
      </c>
      <c r="CJ12" s="61" t="s">
        <v>19</v>
      </c>
      <c r="CK12" s="505">
        <v>0</v>
      </c>
      <c r="CL12" s="34" t="s">
        <v>19</v>
      </c>
      <c r="CM12" s="36" t="s">
        <v>19</v>
      </c>
      <c r="CN12" s="34">
        <v>2</v>
      </c>
      <c r="CO12" s="35">
        <v>3</v>
      </c>
      <c r="CP12" s="34">
        <v>3</v>
      </c>
      <c r="CQ12" s="35">
        <v>6</v>
      </c>
      <c r="CR12" s="511">
        <v>0</v>
      </c>
      <c r="CS12" s="505">
        <v>0</v>
      </c>
      <c r="CT12" s="511">
        <v>0</v>
      </c>
      <c r="CU12" s="505">
        <v>0</v>
      </c>
      <c r="CV12" s="517"/>
      <c r="CW12" s="505">
        <v>0</v>
      </c>
      <c r="CX12" s="511">
        <v>0</v>
      </c>
      <c r="CY12" s="505">
        <v>0</v>
      </c>
      <c r="CZ12" s="511">
        <v>0</v>
      </c>
      <c r="DA12" s="505">
        <v>0</v>
      </c>
      <c r="DB12" s="511">
        <v>0</v>
      </c>
      <c r="DC12" s="505">
        <v>0</v>
      </c>
      <c r="DD12" s="511">
        <v>0</v>
      </c>
      <c r="DE12" s="505">
        <v>0</v>
      </c>
      <c r="DF12" s="511">
        <v>0</v>
      </c>
      <c r="DG12" s="505">
        <v>0</v>
      </c>
      <c r="DH12" s="61" t="s">
        <v>19</v>
      </c>
      <c r="DI12" s="505">
        <v>0</v>
      </c>
      <c r="DJ12" s="61" t="s">
        <v>19</v>
      </c>
      <c r="DK12" s="505">
        <v>0</v>
      </c>
      <c r="DL12" s="61" t="s">
        <v>19</v>
      </c>
      <c r="DM12" s="505">
        <v>0</v>
      </c>
      <c r="DN12" s="12">
        <v>6</v>
      </c>
      <c r="DO12" s="13">
        <v>9</v>
      </c>
      <c r="DP12" s="12" t="s">
        <v>19</v>
      </c>
      <c r="DQ12" s="13" t="s">
        <v>19</v>
      </c>
      <c r="DR12" s="511">
        <v>0</v>
      </c>
      <c r="DS12" s="505">
        <v>0</v>
      </c>
      <c r="DT12" s="517"/>
      <c r="DU12" s="505">
        <v>0</v>
      </c>
      <c r="DV12" s="511">
        <v>0</v>
      </c>
      <c r="DW12" s="505">
        <v>0</v>
      </c>
      <c r="DX12" s="511">
        <v>0</v>
      </c>
      <c r="DY12" s="505">
        <v>0</v>
      </c>
      <c r="DZ12" s="511">
        <v>0</v>
      </c>
      <c r="EA12" s="505">
        <v>0</v>
      </c>
      <c r="EB12" s="511">
        <v>0</v>
      </c>
      <c r="EC12" s="505">
        <v>0</v>
      </c>
      <c r="ED12" s="511">
        <v>0</v>
      </c>
      <c r="EE12" s="514">
        <v>0</v>
      </c>
      <c r="EF12" s="49">
        <v>79</v>
      </c>
      <c r="EG12" s="50">
        <v>97</v>
      </c>
    </row>
    <row r="13" spans="1:137" ht="12" customHeight="1">
      <c r="B13" s="555"/>
      <c r="C13" s="14" t="s">
        <v>114</v>
      </c>
      <c r="D13" s="12">
        <v>0</v>
      </c>
      <c r="E13" s="13">
        <v>0</v>
      </c>
      <c r="F13" s="511">
        <v>0</v>
      </c>
      <c r="G13" s="505">
        <v>0</v>
      </c>
      <c r="H13" s="12">
        <v>0</v>
      </c>
      <c r="I13" s="13">
        <v>0</v>
      </c>
      <c r="J13" s="511">
        <v>0</v>
      </c>
      <c r="K13" s="505">
        <v>0</v>
      </c>
      <c r="L13" s="12">
        <v>1</v>
      </c>
      <c r="M13" s="13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1</v>
      </c>
      <c r="Y13" s="13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511">
        <v>0</v>
      </c>
      <c r="BG13" s="505">
        <v>0</v>
      </c>
      <c r="BH13" s="511">
        <v>0</v>
      </c>
      <c r="BI13" s="505">
        <v>0</v>
      </c>
      <c r="BJ13" s="511">
        <v>0</v>
      </c>
      <c r="BK13" s="505">
        <v>0</v>
      </c>
      <c r="BL13" s="511">
        <v>0</v>
      </c>
      <c r="BM13" s="505">
        <v>0</v>
      </c>
      <c r="BN13" s="517"/>
      <c r="BO13" s="505">
        <v>0</v>
      </c>
      <c r="BP13" s="517"/>
      <c r="BQ13" s="505">
        <v>0</v>
      </c>
      <c r="BR13" s="517"/>
      <c r="BS13" s="505">
        <v>0</v>
      </c>
      <c r="BT13" s="517"/>
      <c r="BU13" s="505">
        <v>0</v>
      </c>
      <c r="BV13" s="517"/>
      <c r="BW13" s="505">
        <v>0</v>
      </c>
      <c r="BX13" s="559"/>
      <c r="BY13" s="505">
        <v>0</v>
      </c>
      <c r="BZ13" s="511"/>
      <c r="CA13" s="505">
        <v>0</v>
      </c>
      <c r="CB13" s="511"/>
      <c r="CC13" s="505">
        <v>0</v>
      </c>
      <c r="CD13" s="61" t="s">
        <v>19</v>
      </c>
      <c r="CE13" s="505">
        <v>0</v>
      </c>
      <c r="CF13" s="61" t="s">
        <v>19</v>
      </c>
      <c r="CG13" s="505">
        <v>0</v>
      </c>
      <c r="CH13" s="61" t="s">
        <v>19</v>
      </c>
      <c r="CI13" s="505">
        <v>0</v>
      </c>
      <c r="CJ13" s="61" t="s">
        <v>19</v>
      </c>
      <c r="CK13" s="505">
        <v>0</v>
      </c>
      <c r="CL13" s="34">
        <v>0</v>
      </c>
      <c r="CM13" s="35">
        <v>0</v>
      </c>
      <c r="CN13" s="34">
        <v>0</v>
      </c>
      <c r="CO13" s="35">
        <v>0</v>
      </c>
      <c r="CP13" s="34">
        <v>1</v>
      </c>
      <c r="CQ13" s="35">
        <v>0</v>
      </c>
      <c r="CR13" s="511">
        <v>0</v>
      </c>
      <c r="CS13" s="505">
        <v>0</v>
      </c>
      <c r="CT13" s="511">
        <v>0</v>
      </c>
      <c r="CU13" s="505">
        <v>0</v>
      </c>
      <c r="CV13" s="517"/>
      <c r="CW13" s="505">
        <v>0</v>
      </c>
      <c r="CX13" s="511">
        <v>0</v>
      </c>
      <c r="CY13" s="505">
        <v>0</v>
      </c>
      <c r="CZ13" s="511">
        <v>0</v>
      </c>
      <c r="DA13" s="505">
        <v>0</v>
      </c>
      <c r="DB13" s="511">
        <v>0</v>
      </c>
      <c r="DC13" s="505">
        <v>0</v>
      </c>
      <c r="DD13" s="511">
        <v>0</v>
      </c>
      <c r="DE13" s="505">
        <v>0</v>
      </c>
      <c r="DF13" s="511">
        <v>0</v>
      </c>
      <c r="DG13" s="505">
        <v>0</v>
      </c>
      <c r="DH13" s="61" t="s">
        <v>19</v>
      </c>
      <c r="DI13" s="505">
        <v>0</v>
      </c>
      <c r="DJ13" s="61" t="s">
        <v>19</v>
      </c>
      <c r="DK13" s="505">
        <v>0</v>
      </c>
      <c r="DL13" s="61" t="s">
        <v>19</v>
      </c>
      <c r="DM13" s="505">
        <v>0</v>
      </c>
      <c r="DN13" s="12">
        <v>1</v>
      </c>
      <c r="DO13" s="13">
        <v>1</v>
      </c>
      <c r="DP13" s="12">
        <v>5</v>
      </c>
      <c r="DQ13" s="13">
        <v>4</v>
      </c>
      <c r="DR13" s="511">
        <v>0</v>
      </c>
      <c r="DS13" s="505">
        <v>0</v>
      </c>
      <c r="DT13" s="517"/>
      <c r="DU13" s="505">
        <v>0</v>
      </c>
      <c r="DV13" s="511">
        <v>0</v>
      </c>
      <c r="DW13" s="505">
        <v>0</v>
      </c>
      <c r="DX13" s="511">
        <v>0</v>
      </c>
      <c r="DY13" s="505">
        <v>0</v>
      </c>
      <c r="DZ13" s="511">
        <v>0</v>
      </c>
      <c r="EA13" s="505">
        <v>0</v>
      </c>
      <c r="EB13" s="511">
        <v>0</v>
      </c>
      <c r="EC13" s="505">
        <v>0</v>
      </c>
      <c r="ED13" s="511">
        <v>0</v>
      </c>
      <c r="EE13" s="514">
        <v>0</v>
      </c>
      <c r="EF13" s="49">
        <v>39</v>
      </c>
      <c r="EG13" s="50">
        <v>38</v>
      </c>
    </row>
    <row r="14" spans="1:137" ht="12" customHeight="1">
      <c r="B14" s="555"/>
      <c r="C14" s="14" t="s">
        <v>115</v>
      </c>
      <c r="D14" s="12">
        <v>0</v>
      </c>
      <c r="E14" s="13">
        <v>0</v>
      </c>
      <c r="F14" s="511">
        <v>0</v>
      </c>
      <c r="G14" s="505">
        <v>0</v>
      </c>
      <c r="H14" s="12">
        <v>0</v>
      </c>
      <c r="I14" s="13">
        <v>1</v>
      </c>
      <c r="J14" s="511">
        <v>0</v>
      </c>
      <c r="K14" s="505">
        <v>0</v>
      </c>
      <c r="L14" s="12">
        <v>0</v>
      </c>
      <c r="M14" s="13">
        <v>0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511">
        <v>0</v>
      </c>
      <c r="BG14" s="505">
        <v>0</v>
      </c>
      <c r="BH14" s="511">
        <v>0</v>
      </c>
      <c r="BI14" s="505">
        <v>0</v>
      </c>
      <c r="BJ14" s="511">
        <v>0</v>
      </c>
      <c r="BK14" s="505">
        <v>0</v>
      </c>
      <c r="BL14" s="511">
        <v>0</v>
      </c>
      <c r="BM14" s="505">
        <v>0</v>
      </c>
      <c r="BN14" s="517"/>
      <c r="BO14" s="505">
        <v>0</v>
      </c>
      <c r="BP14" s="517"/>
      <c r="BQ14" s="505">
        <v>0</v>
      </c>
      <c r="BR14" s="517"/>
      <c r="BS14" s="505">
        <v>0</v>
      </c>
      <c r="BT14" s="517"/>
      <c r="BU14" s="505">
        <v>0</v>
      </c>
      <c r="BV14" s="517"/>
      <c r="BW14" s="505">
        <v>0</v>
      </c>
      <c r="BX14" s="559"/>
      <c r="BY14" s="505">
        <v>0</v>
      </c>
      <c r="BZ14" s="511"/>
      <c r="CA14" s="505">
        <v>0</v>
      </c>
      <c r="CB14" s="511"/>
      <c r="CC14" s="505">
        <v>0</v>
      </c>
      <c r="CD14" s="61" t="s">
        <v>19</v>
      </c>
      <c r="CE14" s="505">
        <v>0</v>
      </c>
      <c r="CF14" s="61" t="s">
        <v>19</v>
      </c>
      <c r="CG14" s="505">
        <v>0</v>
      </c>
      <c r="CH14" s="61" t="s">
        <v>19</v>
      </c>
      <c r="CI14" s="505">
        <v>0</v>
      </c>
      <c r="CJ14" s="61" t="s">
        <v>19</v>
      </c>
      <c r="CK14" s="505">
        <v>0</v>
      </c>
      <c r="CL14" s="34">
        <v>0</v>
      </c>
      <c r="CM14" s="35">
        <v>0</v>
      </c>
      <c r="CN14" s="34">
        <v>0</v>
      </c>
      <c r="CO14" s="35">
        <v>0</v>
      </c>
      <c r="CP14" s="34">
        <v>0</v>
      </c>
      <c r="CQ14" s="35">
        <v>1</v>
      </c>
      <c r="CR14" s="511">
        <v>0</v>
      </c>
      <c r="CS14" s="505">
        <v>0</v>
      </c>
      <c r="CT14" s="511">
        <v>0</v>
      </c>
      <c r="CU14" s="505">
        <v>0</v>
      </c>
      <c r="CV14" s="517"/>
      <c r="CW14" s="505">
        <v>0</v>
      </c>
      <c r="CX14" s="511">
        <v>0</v>
      </c>
      <c r="CY14" s="505">
        <v>0</v>
      </c>
      <c r="CZ14" s="511">
        <v>0</v>
      </c>
      <c r="DA14" s="505">
        <v>0</v>
      </c>
      <c r="DB14" s="511">
        <v>0</v>
      </c>
      <c r="DC14" s="505">
        <v>0</v>
      </c>
      <c r="DD14" s="511">
        <v>0</v>
      </c>
      <c r="DE14" s="505">
        <v>0</v>
      </c>
      <c r="DF14" s="511">
        <v>0</v>
      </c>
      <c r="DG14" s="505">
        <v>0</v>
      </c>
      <c r="DH14" s="61" t="s">
        <v>19</v>
      </c>
      <c r="DI14" s="505">
        <v>0</v>
      </c>
      <c r="DJ14" s="61" t="s">
        <v>19</v>
      </c>
      <c r="DK14" s="505">
        <v>0</v>
      </c>
      <c r="DL14" s="61" t="s">
        <v>19</v>
      </c>
      <c r="DM14" s="505">
        <v>0</v>
      </c>
      <c r="DN14" s="12">
        <v>1</v>
      </c>
      <c r="DO14" s="13">
        <v>1</v>
      </c>
      <c r="DP14" s="12">
        <v>377</v>
      </c>
      <c r="DQ14" s="13">
        <v>387</v>
      </c>
      <c r="DR14" s="511">
        <v>0</v>
      </c>
      <c r="DS14" s="505">
        <v>0</v>
      </c>
      <c r="DT14" s="517"/>
      <c r="DU14" s="505">
        <v>0</v>
      </c>
      <c r="DV14" s="511">
        <v>0</v>
      </c>
      <c r="DW14" s="505">
        <v>0</v>
      </c>
      <c r="DX14" s="511">
        <v>0</v>
      </c>
      <c r="DY14" s="505">
        <v>0</v>
      </c>
      <c r="DZ14" s="511">
        <v>0</v>
      </c>
      <c r="EA14" s="505">
        <v>0</v>
      </c>
      <c r="EB14" s="511">
        <v>0</v>
      </c>
      <c r="EC14" s="505">
        <v>0</v>
      </c>
      <c r="ED14" s="511">
        <v>0</v>
      </c>
      <c r="EE14" s="514">
        <v>0</v>
      </c>
      <c r="EF14" s="49">
        <v>744</v>
      </c>
      <c r="EG14" s="50">
        <v>754</v>
      </c>
    </row>
    <row r="15" spans="1:137" ht="12" customHeight="1">
      <c r="B15" s="558"/>
      <c r="C15" s="15" t="s">
        <v>84</v>
      </c>
      <c r="D15" s="12">
        <v>31</v>
      </c>
      <c r="E15" s="13">
        <v>33</v>
      </c>
      <c r="F15" s="512">
        <v>0</v>
      </c>
      <c r="G15" s="506">
        <v>0</v>
      </c>
      <c r="H15" s="12">
        <v>17</v>
      </c>
      <c r="I15" s="13">
        <v>18</v>
      </c>
      <c r="J15" s="512">
        <v>0</v>
      </c>
      <c r="K15" s="506">
        <v>0</v>
      </c>
      <c r="L15" s="12">
        <v>7</v>
      </c>
      <c r="M15" s="13">
        <v>6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6</v>
      </c>
      <c r="Y15" s="13">
        <v>4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512">
        <v>0</v>
      </c>
      <c r="BG15" s="506">
        <v>0</v>
      </c>
      <c r="BH15" s="512">
        <v>0</v>
      </c>
      <c r="BI15" s="506">
        <v>0</v>
      </c>
      <c r="BJ15" s="512">
        <v>0</v>
      </c>
      <c r="BK15" s="506">
        <v>0</v>
      </c>
      <c r="BL15" s="512">
        <v>0</v>
      </c>
      <c r="BM15" s="506">
        <v>0</v>
      </c>
      <c r="BN15" s="518"/>
      <c r="BO15" s="506">
        <v>0</v>
      </c>
      <c r="BP15" s="518"/>
      <c r="BQ15" s="506">
        <v>0</v>
      </c>
      <c r="BR15" s="518"/>
      <c r="BS15" s="506">
        <v>0</v>
      </c>
      <c r="BT15" s="518"/>
      <c r="BU15" s="506">
        <v>0</v>
      </c>
      <c r="BV15" s="518"/>
      <c r="BW15" s="506">
        <v>0</v>
      </c>
      <c r="BX15" s="560"/>
      <c r="BY15" s="506">
        <v>0</v>
      </c>
      <c r="BZ15" s="512"/>
      <c r="CA15" s="506">
        <v>0</v>
      </c>
      <c r="CB15" s="512"/>
      <c r="CC15" s="506">
        <v>0</v>
      </c>
      <c r="CD15" s="62" t="s">
        <v>19</v>
      </c>
      <c r="CE15" s="506">
        <v>0</v>
      </c>
      <c r="CF15" s="62" t="s">
        <v>19</v>
      </c>
      <c r="CG15" s="506">
        <v>0</v>
      </c>
      <c r="CH15" s="62" t="s">
        <v>19</v>
      </c>
      <c r="CI15" s="506">
        <v>0</v>
      </c>
      <c r="CJ15" s="62" t="s">
        <v>19</v>
      </c>
      <c r="CK15" s="506">
        <v>0</v>
      </c>
      <c r="CL15" s="34">
        <v>17</v>
      </c>
      <c r="CM15" s="38">
        <v>17</v>
      </c>
      <c r="CN15" s="37">
        <v>17</v>
      </c>
      <c r="CO15" s="38">
        <v>19</v>
      </c>
      <c r="CP15" s="37">
        <v>56</v>
      </c>
      <c r="CQ15" s="38">
        <v>59</v>
      </c>
      <c r="CR15" s="512">
        <v>0</v>
      </c>
      <c r="CS15" s="506">
        <v>0</v>
      </c>
      <c r="CT15" s="512">
        <v>0</v>
      </c>
      <c r="CU15" s="506">
        <v>0</v>
      </c>
      <c r="CV15" s="518"/>
      <c r="CW15" s="506">
        <v>0</v>
      </c>
      <c r="CX15" s="512">
        <v>0</v>
      </c>
      <c r="CY15" s="506">
        <v>0</v>
      </c>
      <c r="CZ15" s="512">
        <v>0</v>
      </c>
      <c r="DA15" s="506">
        <v>0</v>
      </c>
      <c r="DB15" s="512">
        <v>0</v>
      </c>
      <c r="DC15" s="506">
        <v>0</v>
      </c>
      <c r="DD15" s="512">
        <v>0</v>
      </c>
      <c r="DE15" s="506">
        <v>0</v>
      </c>
      <c r="DF15" s="512">
        <v>0</v>
      </c>
      <c r="DG15" s="506">
        <v>0</v>
      </c>
      <c r="DH15" s="62" t="s">
        <v>19</v>
      </c>
      <c r="DI15" s="506">
        <v>0</v>
      </c>
      <c r="DJ15" s="62" t="s">
        <v>19</v>
      </c>
      <c r="DK15" s="506">
        <v>0</v>
      </c>
      <c r="DL15" s="62" t="s">
        <v>19</v>
      </c>
      <c r="DM15" s="506">
        <v>0</v>
      </c>
      <c r="DN15" s="12">
        <v>20</v>
      </c>
      <c r="DO15" s="13">
        <v>23</v>
      </c>
      <c r="DP15" s="12">
        <v>469</v>
      </c>
      <c r="DQ15" s="13">
        <v>475</v>
      </c>
      <c r="DR15" s="512">
        <v>0</v>
      </c>
      <c r="DS15" s="506">
        <v>0</v>
      </c>
      <c r="DT15" s="518"/>
      <c r="DU15" s="506">
        <v>0</v>
      </c>
      <c r="DV15" s="512">
        <v>0</v>
      </c>
      <c r="DW15" s="506">
        <v>0</v>
      </c>
      <c r="DX15" s="512">
        <v>0</v>
      </c>
      <c r="DY15" s="506">
        <v>0</v>
      </c>
      <c r="DZ15" s="512">
        <v>0</v>
      </c>
      <c r="EA15" s="506">
        <v>0</v>
      </c>
      <c r="EB15" s="512">
        <v>0</v>
      </c>
      <c r="EC15" s="506">
        <v>0</v>
      </c>
      <c r="ED15" s="512">
        <v>0</v>
      </c>
      <c r="EE15" s="515">
        <v>0</v>
      </c>
      <c r="EF15" s="51">
        <v>1713</v>
      </c>
      <c r="EG15" s="50">
        <v>1803</v>
      </c>
    </row>
    <row r="16" spans="1:137" ht="12" customHeight="1">
      <c r="B16" s="18" t="s">
        <v>116</v>
      </c>
      <c r="C16" s="19"/>
      <c r="D16" s="12">
        <v>368</v>
      </c>
      <c r="E16" s="13">
        <v>366</v>
      </c>
      <c r="F16" s="16">
        <v>207</v>
      </c>
      <c r="G16" s="13">
        <v>206</v>
      </c>
      <c r="H16" s="12">
        <v>161</v>
      </c>
      <c r="I16" s="13">
        <v>160</v>
      </c>
      <c r="J16" s="12">
        <v>53</v>
      </c>
      <c r="K16" s="13">
        <v>53</v>
      </c>
      <c r="L16" s="12">
        <v>68</v>
      </c>
      <c r="M16" s="13">
        <v>69</v>
      </c>
      <c r="N16" s="12">
        <v>82</v>
      </c>
      <c r="O16" s="13">
        <v>81</v>
      </c>
      <c r="P16" s="16">
        <v>38</v>
      </c>
      <c r="Q16" s="13">
        <v>38</v>
      </c>
      <c r="R16" s="16">
        <v>174</v>
      </c>
      <c r="S16" s="13">
        <v>174</v>
      </c>
      <c r="T16" s="16">
        <v>112</v>
      </c>
      <c r="U16" s="13">
        <v>113</v>
      </c>
      <c r="V16" s="16">
        <v>78</v>
      </c>
      <c r="W16" s="13">
        <v>74</v>
      </c>
      <c r="X16" s="12">
        <v>60</v>
      </c>
      <c r="Y16" s="13">
        <v>62</v>
      </c>
      <c r="Z16" s="12">
        <v>42</v>
      </c>
      <c r="AA16" s="13">
        <v>42</v>
      </c>
      <c r="AB16" s="16">
        <v>81</v>
      </c>
      <c r="AC16" s="13">
        <v>75</v>
      </c>
      <c r="AD16" s="16">
        <v>105</v>
      </c>
      <c r="AE16" s="13">
        <v>106</v>
      </c>
      <c r="AF16" s="16">
        <v>179</v>
      </c>
      <c r="AG16" s="13">
        <v>179</v>
      </c>
      <c r="AH16" s="16">
        <v>87</v>
      </c>
      <c r="AI16" s="13">
        <v>87</v>
      </c>
      <c r="AJ16" s="16">
        <v>49</v>
      </c>
      <c r="AK16" s="13">
        <v>70</v>
      </c>
      <c r="AL16" s="12">
        <v>116</v>
      </c>
      <c r="AM16" s="13">
        <v>116</v>
      </c>
      <c r="AN16" s="12">
        <v>101</v>
      </c>
      <c r="AO16" s="13">
        <v>106</v>
      </c>
      <c r="AP16" s="12">
        <v>53</v>
      </c>
      <c r="AQ16" s="13">
        <v>51</v>
      </c>
      <c r="AR16" s="12">
        <v>37</v>
      </c>
      <c r="AS16" s="13">
        <v>37</v>
      </c>
      <c r="AT16" s="12">
        <v>37</v>
      </c>
      <c r="AU16" s="13">
        <v>37</v>
      </c>
      <c r="AV16" s="12">
        <v>120</v>
      </c>
      <c r="AW16" s="13">
        <v>120</v>
      </c>
      <c r="AX16" s="12">
        <v>111</v>
      </c>
      <c r="AY16" s="13">
        <v>111</v>
      </c>
      <c r="AZ16" s="12">
        <v>29</v>
      </c>
      <c r="BA16" s="13">
        <v>29</v>
      </c>
      <c r="BB16" s="12">
        <v>175</v>
      </c>
      <c r="BC16" s="13">
        <v>174</v>
      </c>
      <c r="BD16" s="12">
        <v>27</v>
      </c>
      <c r="BE16" s="13">
        <v>27</v>
      </c>
      <c r="BF16" s="12">
        <v>51</v>
      </c>
      <c r="BG16" s="13">
        <v>51</v>
      </c>
      <c r="BH16" s="12">
        <v>225</v>
      </c>
      <c r="BI16" s="13">
        <v>221</v>
      </c>
      <c r="BJ16" s="12">
        <v>66</v>
      </c>
      <c r="BK16" s="13">
        <v>67</v>
      </c>
      <c r="BL16" s="12">
        <v>21</v>
      </c>
      <c r="BM16" s="13">
        <v>21</v>
      </c>
      <c r="BN16" s="12">
        <v>78</v>
      </c>
      <c r="BO16" s="13">
        <v>128</v>
      </c>
      <c r="BP16" s="12">
        <v>135</v>
      </c>
      <c r="BQ16" s="13">
        <v>253</v>
      </c>
      <c r="BR16" s="12">
        <v>24</v>
      </c>
      <c r="BS16" s="13">
        <v>37</v>
      </c>
      <c r="BT16" s="12">
        <v>50</v>
      </c>
      <c r="BU16" s="13">
        <v>50</v>
      </c>
      <c r="BV16" s="12">
        <v>35</v>
      </c>
      <c r="BW16" s="13">
        <v>34</v>
      </c>
      <c r="BX16" s="12">
        <v>212</v>
      </c>
      <c r="BY16" s="13">
        <v>258</v>
      </c>
      <c r="BZ16" s="12">
        <v>49</v>
      </c>
      <c r="CA16" s="13">
        <v>60</v>
      </c>
      <c r="CB16" s="12">
        <v>43</v>
      </c>
      <c r="CC16" s="13">
        <v>43</v>
      </c>
      <c r="CD16" s="12" t="s">
        <v>19</v>
      </c>
      <c r="CE16" s="13">
        <v>60</v>
      </c>
      <c r="CF16" s="12" t="s">
        <v>19</v>
      </c>
      <c r="CG16" s="13">
        <v>23</v>
      </c>
      <c r="CH16" s="12" t="s">
        <v>19</v>
      </c>
      <c r="CI16" s="13">
        <v>80</v>
      </c>
      <c r="CJ16" s="12" t="s">
        <v>19</v>
      </c>
      <c r="CK16" s="13">
        <v>31</v>
      </c>
      <c r="CL16" s="12">
        <v>137</v>
      </c>
      <c r="CM16" s="13">
        <v>137</v>
      </c>
      <c r="CN16" s="12">
        <v>41</v>
      </c>
      <c r="CO16" s="13">
        <v>40</v>
      </c>
      <c r="CP16" s="12">
        <v>308</v>
      </c>
      <c r="CQ16" s="13">
        <v>305</v>
      </c>
      <c r="CR16" s="12">
        <v>229</v>
      </c>
      <c r="CS16" s="13">
        <v>235</v>
      </c>
      <c r="CT16" s="12">
        <v>82</v>
      </c>
      <c r="CU16" s="13">
        <v>82</v>
      </c>
      <c r="CV16" s="12">
        <v>136</v>
      </c>
      <c r="CW16" s="13">
        <v>144</v>
      </c>
      <c r="CX16" s="12">
        <v>102</v>
      </c>
      <c r="CY16" s="13">
        <v>103</v>
      </c>
      <c r="CZ16" s="12">
        <v>43</v>
      </c>
      <c r="DA16" s="13">
        <v>42</v>
      </c>
      <c r="DB16" s="12">
        <v>37</v>
      </c>
      <c r="DC16" s="13">
        <v>37</v>
      </c>
      <c r="DD16" s="12">
        <v>158</v>
      </c>
      <c r="DE16" s="13">
        <v>147</v>
      </c>
      <c r="DF16" s="12">
        <v>48</v>
      </c>
      <c r="DG16" s="13">
        <v>44</v>
      </c>
      <c r="DH16" s="12" t="s">
        <v>19</v>
      </c>
      <c r="DI16" s="13">
        <v>46</v>
      </c>
      <c r="DJ16" s="12" t="s">
        <v>19</v>
      </c>
      <c r="DK16" s="13">
        <v>52</v>
      </c>
      <c r="DL16" s="12" t="s">
        <v>19</v>
      </c>
      <c r="DM16" s="13">
        <v>71</v>
      </c>
      <c r="DN16" s="12">
        <v>311</v>
      </c>
      <c r="DO16" s="13">
        <v>309</v>
      </c>
      <c r="DP16" s="12">
        <v>952</v>
      </c>
      <c r="DQ16" s="13">
        <v>952</v>
      </c>
      <c r="DR16" s="12">
        <v>201</v>
      </c>
      <c r="DS16" s="13">
        <v>201</v>
      </c>
      <c r="DT16" s="12">
        <v>177</v>
      </c>
      <c r="DU16" s="13">
        <v>181</v>
      </c>
      <c r="DV16" s="16">
        <v>195</v>
      </c>
      <c r="DW16" s="13">
        <v>191</v>
      </c>
      <c r="DX16" s="16">
        <v>70</v>
      </c>
      <c r="DY16" s="13">
        <v>71</v>
      </c>
      <c r="DZ16" s="12">
        <v>62</v>
      </c>
      <c r="EA16" s="13">
        <v>62</v>
      </c>
      <c r="EB16" s="12">
        <v>194</v>
      </c>
      <c r="EC16" s="13">
        <v>202</v>
      </c>
      <c r="ED16" s="12">
        <v>18</v>
      </c>
      <c r="EE16" s="20">
        <v>18</v>
      </c>
      <c r="EF16" s="51">
        <v>7262</v>
      </c>
      <c r="EG16" s="50">
        <v>7882</v>
      </c>
    </row>
    <row r="17" spans="1:137" ht="12" customHeight="1">
      <c r="B17" s="21" t="s">
        <v>72</v>
      </c>
      <c r="C17" s="22"/>
      <c r="D17" s="16">
        <v>43</v>
      </c>
      <c r="E17" s="17">
        <v>43</v>
      </c>
      <c r="F17" s="16">
        <v>48</v>
      </c>
      <c r="G17" s="17">
        <v>49</v>
      </c>
      <c r="H17" s="16">
        <v>11</v>
      </c>
      <c r="I17" s="17">
        <v>11</v>
      </c>
      <c r="J17" s="16">
        <v>32</v>
      </c>
      <c r="K17" s="17">
        <v>32</v>
      </c>
      <c r="L17" s="16">
        <v>25</v>
      </c>
      <c r="M17" s="17">
        <v>26</v>
      </c>
      <c r="N17" s="16">
        <v>20</v>
      </c>
      <c r="O17" s="17">
        <v>20</v>
      </c>
      <c r="P17" s="16" t="s">
        <v>19</v>
      </c>
      <c r="Q17" s="17" t="s">
        <v>19</v>
      </c>
      <c r="R17" s="16">
        <v>7</v>
      </c>
      <c r="S17" s="17">
        <v>7</v>
      </c>
      <c r="T17" s="16">
        <v>19</v>
      </c>
      <c r="U17" s="17">
        <v>19</v>
      </c>
      <c r="V17" s="16">
        <v>9</v>
      </c>
      <c r="W17" s="17">
        <v>8</v>
      </c>
      <c r="X17" s="16">
        <v>10</v>
      </c>
      <c r="Y17" s="17">
        <v>11</v>
      </c>
      <c r="Z17" s="16">
        <v>6</v>
      </c>
      <c r="AA17" s="17">
        <v>6</v>
      </c>
      <c r="AB17" s="16">
        <v>10</v>
      </c>
      <c r="AC17" s="17">
        <v>10</v>
      </c>
      <c r="AD17" s="16">
        <v>9</v>
      </c>
      <c r="AE17" s="17">
        <v>10</v>
      </c>
      <c r="AF17" s="16">
        <v>37</v>
      </c>
      <c r="AG17" s="17">
        <v>20</v>
      </c>
      <c r="AH17" s="16">
        <v>9</v>
      </c>
      <c r="AI17" s="17">
        <v>10</v>
      </c>
      <c r="AJ17" s="16">
        <v>9</v>
      </c>
      <c r="AK17" s="17">
        <v>9</v>
      </c>
      <c r="AL17" s="16">
        <v>17</v>
      </c>
      <c r="AM17" s="17">
        <v>16</v>
      </c>
      <c r="AN17" s="16">
        <v>23</v>
      </c>
      <c r="AO17" s="17">
        <v>22</v>
      </c>
      <c r="AP17" s="16">
        <v>9</v>
      </c>
      <c r="AQ17" s="17">
        <v>8</v>
      </c>
      <c r="AR17" s="16">
        <v>5</v>
      </c>
      <c r="AS17" s="17">
        <v>5</v>
      </c>
      <c r="AT17" s="16">
        <v>5</v>
      </c>
      <c r="AU17" s="17">
        <v>5</v>
      </c>
      <c r="AV17" s="16">
        <v>25</v>
      </c>
      <c r="AW17" s="17">
        <v>25</v>
      </c>
      <c r="AX17" s="16">
        <v>0</v>
      </c>
      <c r="AY17" s="17">
        <v>0</v>
      </c>
      <c r="AZ17" s="16">
        <v>7</v>
      </c>
      <c r="BA17" s="17">
        <v>8</v>
      </c>
      <c r="BB17" s="16">
        <v>32</v>
      </c>
      <c r="BC17" s="17">
        <v>32</v>
      </c>
      <c r="BD17" s="16" t="s">
        <v>19</v>
      </c>
      <c r="BE17" s="17" t="s">
        <v>19</v>
      </c>
      <c r="BF17" s="16">
        <v>4</v>
      </c>
      <c r="BG17" s="17">
        <v>4</v>
      </c>
      <c r="BH17" s="16">
        <v>32</v>
      </c>
      <c r="BI17" s="17">
        <v>32</v>
      </c>
      <c r="BJ17" s="16">
        <v>8</v>
      </c>
      <c r="BK17" s="17">
        <v>8</v>
      </c>
      <c r="BL17" s="16">
        <v>3</v>
      </c>
      <c r="BM17" s="17">
        <v>3</v>
      </c>
      <c r="BN17" s="16">
        <v>15</v>
      </c>
      <c r="BO17" s="17">
        <v>23</v>
      </c>
      <c r="BP17" s="16">
        <v>20</v>
      </c>
      <c r="BQ17" s="17">
        <v>44</v>
      </c>
      <c r="BR17" s="16">
        <v>3</v>
      </c>
      <c r="BS17" s="17">
        <v>5</v>
      </c>
      <c r="BT17" s="16">
        <v>8</v>
      </c>
      <c r="BU17" s="17">
        <v>8</v>
      </c>
      <c r="BV17" s="16">
        <v>4</v>
      </c>
      <c r="BW17" s="17">
        <v>4</v>
      </c>
      <c r="BX17" s="16">
        <v>41</v>
      </c>
      <c r="BY17" s="17">
        <v>51</v>
      </c>
      <c r="BZ17" s="16">
        <v>6</v>
      </c>
      <c r="CA17" s="17">
        <v>7</v>
      </c>
      <c r="CB17" s="16">
        <v>5</v>
      </c>
      <c r="CC17" s="17">
        <v>5</v>
      </c>
      <c r="CD17" s="16" t="s">
        <v>19</v>
      </c>
      <c r="CE17" s="17">
        <v>6</v>
      </c>
      <c r="CF17" s="16" t="s">
        <v>19</v>
      </c>
      <c r="CG17" s="17" t="s">
        <v>19</v>
      </c>
      <c r="CH17" s="16" t="s">
        <v>19</v>
      </c>
      <c r="CI17" s="17">
        <v>18</v>
      </c>
      <c r="CJ17" s="16" t="s">
        <v>19</v>
      </c>
      <c r="CK17" s="17" t="s">
        <v>19</v>
      </c>
      <c r="CL17" s="16" t="s">
        <v>19</v>
      </c>
      <c r="CM17" s="17" t="s">
        <v>19</v>
      </c>
      <c r="CN17" s="16">
        <v>5</v>
      </c>
      <c r="CO17" s="17">
        <v>5</v>
      </c>
      <c r="CP17" s="16">
        <v>45</v>
      </c>
      <c r="CQ17" s="17">
        <v>48</v>
      </c>
      <c r="CR17" s="16">
        <v>28</v>
      </c>
      <c r="CS17" s="17">
        <v>29</v>
      </c>
      <c r="CT17" s="16">
        <v>23</v>
      </c>
      <c r="CU17" s="17">
        <v>23</v>
      </c>
      <c r="CV17" s="16">
        <v>14</v>
      </c>
      <c r="CW17" s="17">
        <v>14</v>
      </c>
      <c r="CX17" s="16">
        <v>19</v>
      </c>
      <c r="CY17" s="17">
        <v>19</v>
      </c>
      <c r="CZ17" s="16" t="s">
        <v>19</v>
      </c>
      <c r="DA17" s="17" t="s">
        <v>19</v>
      </c>
      <c r="DB17" s="16" t="s">
        <v>19</v>
      </c>
      <c r="DC17" s="17" t="s">
        <v>19</v>
      </c>
      <c r="DD17" s="16">
        <v>11</v>
      </c>
      <c r="DE17" s="17">
        <v>12</v>
      </c>
      <c r="DF17" s="16">
        <v>3</v>
      </c>
      <c r="DG17" s="17">
        <v>3</v>
      </c>
      <c r="DH17" s="16" t="s">
        <v>19</v>
      </c>
      <c r="DI17" s="17" t="s">
        <v>19</v>
      </c>
      <c r="DJ17" s="16" t="s">
        <v>19</v>
      </c>
      <c r="DK17" s="17" t="s">
        <v>19</v>
      </c>
      <c r="DL17" s="16" t="s">
        <v>19</v>
      </c>
      <c r="DM17" s="17" t="s">
        <v>19</v>
      </c>
      <c r="DN17" s="16">
        <v>131</v>
      </c>
      <c r="DO17" s="17">
        <v>132</v>
      </c>
      <c r="DP17" s="16">
        <v>243</v>
      </c>
      <c r="DQ17" s="17">
        <v>244</v>
      </c>
      <c r="DR17" s="16">
        <v>35</v>
      </c>
      <c r="DS17" s="17">
        <v>35</v>
      </c>
      <c r="DT17" s="16">
        <v>33</v>
      </c>
      <c r="DU17" s="17">
        <v>35</v>
      </c>
      <c r="DV17" s="16">
        <v>28</v>
      </c>
      <c r="DW17" s="17">
        <v>28</v>
      </c>
      <c r="DX17" s="16">
        <v>9</v>
      </c>
      <c r="DY17" s="17">
        <v>9</v>
      </c>
      <c r="DZ17" s="16" t="s">
        <v>19</v>
      </c>
      <c r="EA17" s="17" t="s">
        <v>19</v>
      </c>
      <c r="EB17" s="16">
        <v>37</v>
      </c>
      <c r="EC17" s="17">
        <v>38</v>
      </c>
      <c r="ED17" s="16" t="s">
        <v>19</v>
      </c>
      <c r="EE17" s="23" t="s">
        <v>19</v>
      </c>
      <c r="EF17" s="51">
        <v>1263</v>
      </c>
      <c r="EG17" s="52">
        <v>1331</v>
      </c>
    </row>
    <row r="18" spans="1:137" ht="12" customHeight="1">
      <c r="B18" s="21" t="s">
        <v>117</v>
      </c>
      <c r="C18" s="22"/>
      <c r="D18" s="16">
        <v>325</v>
      </c>
      <c r="E18" s="17">
        <v>323</v>
      </c>
      <c r="F18" s="16">
        <v>159</v>
      </c>
      <c r="G18" s="17">
        <v>157</v>
      </c>
      <c r="H18" s="16">
        <v>149</v>
      </c>
      <c r="I18" s="17">
        <v>148</v>
      </c>
      <c r="J18" s="16">
        <v>20</v>
      </c>
      <c r="K18" s="17">
        <v>21</v>
      </c>
      <c r="L18" s="16">
        <v>42</v>
      </c>
      <c r="M18" s="17">
        <v>43</v>
      </c>
      <c r="N18" s="16">
        <v>61</v>
      </c>
      <c r="O18" s="17">
        <v>61</v>
      </c>
      <c r="P18" s="16">
        <v>38</v>
      </c>
      <c r="Q18" s="13">
        <v>38</v>
      </c>
      <c r="R18" s="16">
        <v>167</v>
      </c>
      <c r="S18" s="17">
        <v>166</v>
      </c>
      <c r="T18" s="16">
        <v>93</v>
      </c>
      <c r="U18" s="17">
        <v>94</v>
      </c>
      <c r="V18" s="16">
        <v>68</v>
      </c>
      <c r="W18" s="17">
        <v>66</v>
      </c>
      <c r="X18" s="16">
        <v>49</v>
      </c>
      <c r="Y18" s="17">
        <v>50</v>
      </c>
      <c r="Z18" s="16">
        <v>36</v>
      </c>
      <c r="AA18" s="17">
        <v>36</v>
      </c>
      <c r="AB18" s="16">
        <v>71</v>
      </c>
      <c r="AC18" s="17">
        <v>64</v>
      </c>
      <c r="AD18" s="16">
        <v>95</v>
      </c>
      <c r="AE18" s="17">
        <v>95</v>
      </c>
      <c r="AF18" s="16">
        <v>142</v>
      </c>
      <c r="AG18" s="17">
        <v>158</v>
      </c>
      <c r="AH18" s="16">
        <v>77</v>
      </c>
      <c r="AI18" s="17">
        <v>77</v>
      </c>
      <c r="AJ18" s="16">
        <v>39</v>
      </c>
      <c r="AK18" s="17">
        <v>60</v>
      </c>
      <c r="AL18" s="16">
        <v>99</v>
      </c>
      <c r="AM18" s="17">
        <v>100</v>
      </c>
      <c r="AN18" s="16">
        <v>78</v>
      </c>
      <c r="AO18" s="17">
        <v>83</v>
      </c>
      <c r="AP18" s="16">
        <v>43</v>
      </c>
      <c r="AQ18" s="17">
        <v>42</v>
      </c>
      <c r="AR18" s="16">
        <v>31</v>
      </c>
      <c r="AS18" s="17">
        <v>31</v>
      </c>
      <c r="AT18" s="16">
        <v>32</v>
      </c>
      <c r="AU18" s="17">
        <v>32</v>
      </c>
      <c r="AV18" s="16">
        <v>94</v>
      </c>
      <c r="AW18" s="17">
        <v>95</v>
      </c>
      <c r="AX18" s="16">
        <v>111</v>
      </c>
      <c r="AY18" s="17">
        <v>111</v>
      </c>
      <c r="AZ18" s="16">
        <v>22</v>
      </c>
      <c r="BA18" s="17">
        <v>20</v>
      </c>
      <c r="BB18" s="16">
        <v>143</v>
      </c>
      <c r="BC18" s="17">
        <v>142</v>
      </c>
      <c r="BD18" s="16">
        <v>27</v>
      </c>
      <c r="BE18" s="17">
        <v>27</v>
      </c>
      <c r="BF18" s="16">
        <v>46</v>
      </c>
      <c r="BG18" s="17">
        <v>46</v>
      </c>
      <c r="BH18" s="16">
        <v>192</v>
      </c>
      <c r="BI18" s="17">
        <v>189</v>
      </c>
      <c r="BJ18" s="16">
        <v>57</v>
      </c>
      <c r="BK18" s="17">
        <v>58</v>
      </c>
      <c r="BL18" s="16">
        <v>17</v>
      </c>
      <c r="BM18" s="17">
        <v>17</v>
      </c>
      <c r="BN18" s="16">
        <v>63</v>
      </c>
      <c r="BO18" s="17">
        <v>105</v>
      </c>
      <c r="BP18" s="16">
        <v>115</v>
      </c>
      <c r="BQ18" s="17">
        <v>208</v>
      </c>
      <c r="BR18" s="16">
        <v>20</v>
      </c>
      <c r="BS18" s="17">
        <v>31</v>
      </c>
      <c r="BT18" s="16">
        <v>42</v>
      </c>
      <c r="BU18" s="17">
        <v>41</v>
      </c>
      <c r="BV18" s="16">
        <v>31</v>
      </c>
      <c r="BW18" s="17">
        <v>30</v>
      </c>
      <c r="BX18" s="16">
        <v>171</v>
      </c>
      <c r="BY18" s="17">
        <v>206</v>
      </c>
      <c r="BZ18" s="16">
        <v>43</v>
      </c>
      <c r="CA18" s="17">
        <v>52</v>
      </c>
      <c r="CB18" s="16">
        <v>38</v>
      </c>
      <c r="CC18" s="17">
        <v>38</v>
      </c>
      <c r="CD18" s="16" t="s">
        <v>19</v>
      </c>
      <c r="CE18" s="17">
        <v>54</v>
      </c>
      <c r="CF18" s="16" t="s">
        <v>19</v>
      </c>
      <c r="CG18" s="17">
        <v>23</v>
      </c>
      <c r="CH18" s="16" t="s">
        <v>19</v>
      </c>
      <c r="CI18" s="17">
        <v>61</v>
      </c>
      <c r="CJ18" s="16" t="s">
        <v>19</v>
      </c>
      <c r="CK18" s="17">
        <v>31</v>
      </c>
      <c r="CL18" s="16">
        <v>137</v>
      </c>
      <c r="CM18" s="17">
        <v>137</v>
      </c>
      <c r="CN18" s="16">
        <v>35</v>
      </c>
      <c r="CO18" s="17">
        <v>34</v>
      </c>
      <c r="CP18" s="16">
        <v>262</v>
      </c>
      <c r="CQ18" s="17">
        <v>257</v>
      </c>
      <c r="CR18" s="16">
        <v>200</v>
      </c>
      <c r="CS18" s="17">
        <v>205</v>
      </c>
      <c r="CT18" s="16">
        <v>58</v>
      </c>
      <c r="CU18" s="17">
        <v>58</v>
      </c>
      <c r="CV18" s="16">
        <v>122</v>
      </c>
      <c r="CW18" s="17">
        <v>129</v>
      </c>
      <c r="CX18" s="16">
        <v>82</v>
      </c>
      <c r="CY18" s="17">
        <v>83</v>
      </c>
      <c r="CZ18" s="16">
        <v>43</v>
      </c>
      <c r="DA18" s="17">
        <v>42</v>
      </c>
      <c r="DB18" s="16">
        <v>37</v>
      </c>
      <c r="DC18" s="17">
        <v>37</v>
      </c>
      <c r="DD18" s="16">
        <v>146</v>
      </c>
      <c r="DE18" s="17">
        <v>134</v>
      </c>
      <c r="DF18" s="16">
        <v>45</v>
      </c>
      <c r="DG18" s="17">
        <v>41</v>
      </c>
      <c r="DH18" s="16" t="s">
        <v>19</v>
      </c>
      <c r="DI18" s="17">
        <v>46</v>
      </c>
      <c r="DJ18" s="16" t="s">
        <v>19</v>
      </c>
      <c r="DK18" s="17">
        <v>52</v>
      </c>
      <c r="DL18" s="16" t="s">
        <v>19</v>
      </c>
      <c r="DM18" s="17">
        <v>71</v>
      </c>
      <c r="DN18" s="16">
        <v>179</v>
      </c>
      <c r="DO18" s="17">
        <v>176</v>
      </c>
      <c r="DP18" s="16">
        <v>708</v>
      </c>
      <c r="DQ18" s="17">
        <v>708</v>
      </c>
      <c r="DR18" s="16">
        <v>165</v>
      </c>
      <c r="DS18" s="17">
        <v>165</v>
      </c>
      <c r="DT18" s="16">
        <v>143</v>
      </c>
      <c r="DU18" s="17">
        <v>145</v>
      </c>
      <c r="DV18" s="16">
        <v>166</v>
      </c>
      <c r="DW18" s="17">
        <v>162</v>
      </c>
      <c r="DX18" s="16">
        <v>60</v>
      </c>
      <c r="DY18" s="17">
        <v>62</v>
      </c>
      <c r="DZ18" s="16">
        <v>62</v>
      </c>
      <c r="EA18" s="17">
        <v>62</v>
      </c>
      <c r="EB18" s="16">
        <v>157</v>
      </c>
      <c r="EC18" s="17">
        <v>164</v>
      </c>
      <c r="ED18" s="16">
        <v>18</v>
      </c>
      <c r="EE18" s="23">
        <v>18</v>
      </c>
      <c r="EF18" s="51">
        <v>5999</v>
      </c>
      <c r="EG18" s="52">
        <v>6550</v>
      </c>
    </row>
    <row r="19" spans="1:137" ht="30" customHeight="1" thickBot="1">
      <c r="B19" s="24" t="s">
        <v>118</v>
      </c>
      <c r="C19" s="25"/>
      <c r="D19" s="26">
        <v>1299</v>
      </c>
      <c r="E19" s="27">
        <v>1219</v>
      </c>
      <c r="F19" s="28" t="s">
        <v>14</v>
      </c>
      <c r="G19" s="29" t="s">
        <v>14</v>
      </c>
      <c r="H19" s="26">
        <v>123</v>
      </c>
      <c r="I19" s="27">
        <v>84</v>
      </c>
      <c r="J19" s="28" t="s">
        <v>14</v>
      </c>
      <c r="K19" s="29" t="s">
        <v>14</v>
      </c>
      <c r="L19" s="26">
        <v>37</v>
      </c>
      <c r="M19" s="27">
        <v>37</v>
      </c>
      <c r="N19" s="28" t="s">
        <v>14</v>
      </c>
      <c r="O19" s="29" t="s">
        <v>14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8" t="s">
        <v>14</v>
      </c>
      <c r="BG19" s="29" t="s">
        <v>14</v>
      </c>
      <c r="BH19" s="28" t="s">
        <v>14</v>
      </c>
      <c r="BI19" s="29" t="s">
        <v>14</v>
      </c>
      <c r="BJ19" s="28" t="s">
        <v>14</v>
      </c>
      <c r="BK19" s="29" t="s">
        <v>14</v>
      </c>
      <c r="BL19" s="28" t="s">
        <v>14</v>
      </c>
      <c r="BM19" s="29" t="s">
        <v>14</v>
      </c>
      <c r="BN19" s="28" t="s">
        <v>14</v>
      </c>
      <c r="BO19" s="29" t="s">
        <v>14</v>
      </c>
      <c r="BP19" s="28" t="s">
        <v>14</v>
      </c>
      <c r="BQ19" s="29" t="s">
        <v>14</v>
      </c>
      <c r="BR19" s="28" t="s">
        <v>14</v>
      </c>
      <c r="BS19" s="29" t="s">
        <v>14</v>
      </c>
      <c r="BT19" s="28" t="s">
        <v>14</v>
      </c>
      <c r="BU19" s="29" t="s">
        <v>14</v>
      </c>
      <c r="BV19" s="28" t="s">
        <v>14</v>
      </c>
      <c r="BW19" s="29" t="s">
        <v>14</v>
      </c>
      <c r="BX19" s="28" t="s">
        <v>14</v>
      </c>
      <c r="BY19" s="29" t="s">
        <v>14</v>
      </c>
      <c r="BZ19" s="28" t="s">
        <v>14</v>
      </c>
      <c r="CA19" s="29" t="s">
        <v>14</v>
      </c>
      <c r="CB19" s="28" t="s">
        <v>14</v>
      </c>
      <c r="CC19" s="29" t="s">
        <v>14</v>
      </c>
      <c r="CD19" s="63" t="s">
        <v>19</v>
      </c>
      <c r="CE19" s="29" t="s">
        <v>14</v>
      </c>
      <c r="CF19" s="63" t="s">
        <v>19</v>
      </c>
      <c r="CG19" s="29" t="s">
        <v>14</v>
      </c>
      <c r="CH19" s="63" t="s">
        <v>19</v>
      </c>
      <c r="CI19" s="29" t="s">
        <v>14</v>
      </c>
      <c r="CJ19" s="63" t="s">
        <v>19</v>
      </c>
      <c r="CK19" s="29" t="s">
        <v>14</v>
      </c>
      <c r="CL19" s="39">
        <v>276</v>
      </c>
      <c r="CM19" s="40">
        <v>276</v>
      </c>
      <c r="CN19" s="39">
        <v>92</v>
      </c>
      <c r="CO19" s="40">
        <v>92</v>
      </c>
      <c r="CP19" s="39">
        <v>182</v>
      </c>
      <c r="CQ19" s="40">
        <v>182</v>
      </c>
      <c r="CR19" s="28" t="s">
        <v>14</v>
      </c>
      <c r="CS19" s="29" t="s">
        <v>14</v>
      </c>
      <c r="CT19" s="28" t="s">
        <v>14</v>
      </c>
      <c r="CU19" s="29" t="s">
        <v>14</v>
      </c>
      <c r="CV19" s="28" t="s">
        <v>14</v>
      </c>
      <c r="CW19" s="29" t="s">
        <v>14</v>
      </c>
      <c r="CX19" s="28" t="s">
        <v>14</v>
      </c>
      <c r="CY19" s="29" t="s">
        <v>14</v>
      </c>
      <c r="CZ19" s="28" t="s">
        <v>14</v>
      </c>
      <c r="DA19" s="29" t="s">
        <v>14</v>
      </c>
      <c r="DB19" s="28" t="s">
        <v>14</v>
      </c>
      <c r="DC19" s="29" t="s">
        <v>14</v>
      </c>
      <c r="DD19" s="28" t="s">
        <v>14</v>
      </c>
      <c r="DE19" s="29" t="s">
        <v>14</v>
      </c>
      <c r="DF19" s="28" t="s">
        <v>14</v>
      </c>
      <c r="DG19" s="29" t="s">
        <v>14</v>
      </c>
      <c r="DH19" s="63" t="s">
        <v>19</v>
      </c>
      <c r="DI19" s="29" t="s">
        <v>14</v>
      </c>
      <c r="DJ19" s="63" t="s">
        <v>19</v>
      </c>
      <c r="DK19" s="29" t="s">
        <v>14</v>
      </c>
      <c r="DL19" s="63" t="s">
        <v>19</v>
      </c>
      <c r="DM19" s="29" t="s">
        <v>14</v>
      </c>
      <c r="DN19" s="26">
        <v>2159</v>
      </c>
      <c r="DO19" s="27">
        <v>2159</v>
      </c>
      <c r="DP19" s="26">
        <v>974</v>
      </c>
      <c r="DQ19" s="27">
        <v>974</v>
      </c>
      <c r="DR19" s="28" t="s">
        <v>14</v>
      </c>
      <c r="DS19" s="29" t="s">
        <v>14</v>
      </c>
      <c r="DT19" s="28" t="s">
        <v>14</v>
      </c>
      <c r="DU19" s="29" t="s">
        <v>14</v>
      </c>
      <c r="DV19" s="28" t="s">
        <v>14</v>
      </c>
      <c r="DW19" s="29" t="s">
        <v>14</v>
      </c>
      <c r="DX19" s="28" t="s">
        <v>14</v>
      </c>
      <c r="DY19" s="29" t="s">
        <v>14</v>
      </c>
      <c r="DZ19" s="28" t="s">
        <v>14</v>
      </c>
      <c r="EA19" s="29" t="s">
        <v>14</v>
      </c>
      <c r="EB19" s="28" t="s">
        <v>14</v>
      </c>
      <c r="EC19" s="29" t="s">
        <v>14</v>
      </c>
      <c r="ED19" s="28" t="s">
        <v>14</v>
      </c>
      <c r="EE19" s="30" t="s">
        <v>14</v>
      </c>
      <c r="EF19" s="53">
        <v>10235</v>
      </c>
      <c r="EG19" s="54">
        <v>10807</v>
      </c>
    </row>
    <row r="20" spans="1:137" s="58" customFormat="1">
      <c r="A20" s="55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  <c r="DA20" s="55"/>
      <c r="DB20" s="55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  <c r="DY20" s="55"/>
      <c r="DZ20" s="55"/>
      <c r="EA20" s="55"/>
      <c r="EB20" s="55"/>
      <c r="EC20" s="55"/>
    </row>
    <row r="21" spans="1:137" s="58" customFormat="1">
      <c r="A21" s="55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  <c r="DA21" s="55"/>
      <c r="DB21" s="55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  <c r="DY21" s="55"/>
      <c r="DZ21" s="55"/>
      <c r="EA21" s="55"/>
      <c r="EB21" s="55"/>
      <c r="EC21" s="55"/>
    </row>
    <row r="22" spans="1:137" s="58" customFormat="1">
      <c r="A22" s="55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  <c r="DY22" s="55"/>
      <c r="DZ22" s="55"/>
      <c r="EA22" s="55"/>
      <c r="EB22" s="55"/>
      <c r="EC22" s="55"/>
    </row>
    <row r="23" spans="1:137" s="58" customFormat="1">
      <c r="A23" s="55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  <c r="DA23" s="55"/>
      <c r="DB23" s="55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  <c r="DY23" s="55"/>
      <c r="DZ23" s="55"/>
      <c r="EA23" s="55"/>
      <c r="EB23" s="55"/>
      <c r="EC23" s="55"/>
    </row>
    <row r="24" spans="1:137" s="58" customFormat="1">
      <c r="A24" s="55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  <c r="DY24" s="55"/>
      <c r="DZ24" s="55"/>
      <c r="EA24" s="55"/>
      <c r="EB24" s="55"/>
      <c r="EC24" s="55"/>
    </row>
    <row r="25" spans="1:137" s="58" customFormat="1">
      <c r="A25" s="55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  <c r="DA25" s="55"/>
      <c r="DB25" s="55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</row>
    <row r="26" spans="1:137" s="58" customFormat="1">
      <c r="A26" s="55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  <c r="DA26" s="55"/>
      <c r="DB26" s="55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  <c r="DY26" s="55"/>
      <c r="DZ26" s="55"/>
      <c r="EA26" s="55"/>
      <c r="EB26" s="55"/>
      <c r="EC26" s="55"/>
    </row>
    <row r="27" spans="1:137" s="58" customFormat="1">
      <c r="A27" s="55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  <c r="DA27" s="55"/>
      <c r="DB27" s="55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  <c r="DY27" s="55"/>
      <c r="DZ27" s="55"/>
      <c r="EA27" s="55"/>
      <c r="EB27" s="55"/>
      <c r="EC27" s="55"/>
    </row>
    <row r="28" spans="1:137" s="58" customFormat="1">
      <c r="A28" s="55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  <c r="CW28" s="55"/>
      <c r="CX28" s="55"/>
      <c r="CY28" s="55"/>
      <c r="CZ28" s="55"/>
      <c r="DA28" s="55"/>
      <c r="DB28" s="55"/>
      <c r="DC28" s="55"/>
      <c r="DD28" s="55"/>
      <c r="DE28" s="55"/>
      <c r="DF28" s="55"/>
      <c r="DG28" s="55"/>
      <c r="DH28" s="55"/>
      <c r="DI28" s="55"/>
      <c r="DJ28" s="55"/>
      <c r="DK28" s="55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  <c r="EC28" s="55"/>
    </row>
    <row r="29" spans="1:137" s="58" customFormat="1">
      <c r="A29" s="55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  <c r="CW29" s="55"/>
      <c r="CX29" s="55"/>
      <c r="CY29" s="55"/>
      <c r="CZ29" s="55"/>
      <c r="DA29" s="55"/>
      <c r="DB29" s="55"/>
      <c r="DC29" s="55"/>
      <c r="DD29" s="55"/>
      <c r="DE29" s="55"/>
      <c r="DF29" s="55"/>
      <c r="DG29" s="55"/>
      <c r="DH29" s="55"/>
      <c r="DI29" s="55"/>
      <c r="DJ29" s="55"/>
      <c r="DK29" s="55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  <c r="EC29" s="55"/>
    </row>
    <row r="30" spans="1:137" s="58" customFormat="1">
      <c r="A30" s="55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  <c r="DA30" s="55"/>
      <c r="DB30" s="55"/>
      <c r="DC30" s="55"/>
      <c r="DD30" s="55"/>
      <c r="DE30" s="55"/>
      <c r="DF30" s="55"/>
      <c r="DG30" s="55"/>
      <c r="DH30" s="55"/>
      <c r="DI30" s="55"/>
      <c r="DJ30" s="55"/>
      <c r="DK30" s="55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  <c r="EC30" s="55"/>
    </row>
    <row r="31" spans="1:137" s="58" customFormat="1">
      <c r="A31" s="55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  <c r="DA31" s="55"/>
      <c r="DB31" s="55"/>
      <c r="DC31" s="55"/>
      <c r="DD31" s="55"/>
      <c r="DE31" s="55"/>
      <c r="DF31" s="55"/>
      <c r="DG31" s="55"/>
      <c r="DH31" s="55"/>
      <c r="DI31" s="55"/>
      <c r="DJ31" s="55"/>
      <c r="DK31" s="55"/>
      <c r="DL31" s="55"/>
      <c r="DM31" s="55"/>
      <c r="DN31" s="55"/>
      <c r="DO31" s="55"/>
      <c r="DP31" s="55"/>
      <c r="DQ31" s="55"/>
      <c r="DR31" s="55"/>
      <c r="DS31" s="55"/>
      <c r="DT31" s="55"/>
      <c r="DU31" s="55"/>
      <c r="DV31" s="55"/>
      <c r="DW31" s="55"/>
      <c r="DX31" s="55"/>
      <c r="DY31" s="55"/>
      <c r="DZ31" s="55"/>
      <c r="EA31" s="55"/>
      <c r="EB31" s="55"/>
      <c r="EC31" s="55"/>
    </row>
    <row r="32" spans="1:137" s="58" customFormat="1">
      <c r="A32" s="55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  <c r="CW32" s="55"/>
      <c r="CX32" s="55"/>
      <c r="CY32" s="55"/>
      <c r="CZ32" s="55"/>
      <c r="DA32" s="55"/>
      <c r="DB32" s="55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  <c r="DY32" s="55"/>
      <c r="DZ32" s="55"/>
      <c r="EA32" s="55"/>
      <c r="EB32" s="55"/>
      <c r="EC32" s="55"/>
    </row>
    <row r="33" spans="1:133" s="58" customFormat="1">
      <c r="A33" s="55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</row>
    <row r="34" spans="1:133" s="58" customFormat="1">
      <c r="A34" s="55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</row>
    <row r="35" spans="1:133" s="58" customFormat="1">
      <c r="A35" s="55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</row>
    <row r="36" spans="1:133" s="58" customFormat="1">
      <c r="A36" s="55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</row>
    <row r="37" spans="1:133" s="58" customFormat="1">
      <c r="A37" s="55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</row>
    <row r="38" spans="1:133" s="58" customFormat="1">
      <c r="A38" s="55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</row>
    <row r="39" spans="1:133" s="58" customFormat="1">
      <c r="A39" s="55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  <c r="EC39" s="55"/>
    </row>
    <row r="40" spans="1:133"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</row>
    <row r="41" spans="1:133"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</row>
    <row r="42" spans="1:133"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</row>
    <row r="43" spans="1:133"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</row>
    <row r="44" spans="1:133"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</row>
    <row r="45" spans="1:133"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64"/>
    </row>
    <row r="46" spans="1:133"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64"/>
    </row>
    <row r="47" spans="1:133"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64"/>
    </row>
    <row r="48" spans="1:133"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64"/>
    </row>
    <row r="49" spans="2:22"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64"/>
    </row>
    <row r="50" spans="2:22"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64"/>
    </row>
    <row r="51" spans="2:22" ht="15.75"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65"/>
    </row>
    <row r="52" spans="2:22"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64"/>
    </row>
    <row r="53" spans="2:22"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64"/>
    </row>
    <row r="54" spans="2:22"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64"/>
    </row>
    <row r="55" spans="2:22"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64"/>
    </row>
    <row r="56" spans="2:22"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64"/>
    </row>
    <row r="57" spans="2:22"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64"/>
    </row>
    <row r="58" spans="2:22"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64"/>
    </row>
    <row r="59" spans="2:22"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64"/>
    </row>
    <row r="60" spans="2:22"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64"/>
    </row>
    <row r="61" spans="2:22"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64"/>
    </row>
    <row r="62" spans="2:22"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64"/>
    </row>
    <row r="63" spans="2:22">
      <c r="V63" s="64"/>
    </row>
    <row r="64" spans="2:22">
      <c r="V64" s="64"/>
    </row>
    <row r="65" spans="22:22">
      <c r="V65" s="64"/>
    </row>
    <row r="66" spans="22:22">
      <c r="V66" s="64"/>
    </row>
    <row r="67" spans="22:22">
      <c r="V67" s="64"/>
    </row>
    <row r="68" spans="22:22">
      <c r="V68" s="64"/>
    </row>
    <row r="69" spans="22:22">
      <c r="V69" s="64"/>
    </row>
    <row r="70" spans="22:22">
      <c r="V70" s="64"/>
    </row>
    <row r="71" spans="22:22">
      <c r="V71" s="64"/>
    </row>
    <row r="72" spans="22:22">
      <c r="V72" s="64"/>
    </row>
    <row r="73" spans="22:22">
      <c r="V73" s="64"/>
    </row>
    <row r="74" spans="22:22">
      <c r="V74" s="64"/>
    </row>
    <row r="75" spans="22:22">
      <c r="V75" s="64"/>
    </row>
    <row r="76" spans="22:22">
      <c r="V76" s="64"/>
    </row>
    <row r="77" spans="22:22">
      <c r="V77" s="64"/>
    </row>
    <row r="78" spans="22:22">
      <c r="V78" s="64"/>
    </row>
    <row r="79" spans="22:22">
      <c r="V79" s="64"/>
    </row>
    <row r="80" spans="2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22:22">
      <c r="V129" s="64"/>
    </row>
    <row r="130" spans="22:22">
      <c r="V130" s="64"/>
    </row>
    <row r="131" spans="22:22">
      <c r="V131" s="64"/>
    </row>
    <row r="132" spans="22:22">
      <c r="V132" s="64"/>
    </row>
    <row r="133" spans="22:22">
      <c r="V133" s="64"/>
    </row>
    <row r="134" spans="22:22">
      <c r="V134" s="64"/>
    </row>
    <row r="135" spans="22:22">
      <c r="V135" s="64"/>
    </row>
    <row r="136" spans="22:22">
      <c r="V136" s="64"/>
    </row>
    <row r="137" spans="22:22">
      <c r="V137" s="64"/>
    </row>
    <row r="138" spans="22:22">
      <c r="V138" s="64"/>
    </row>
    <row r="139" spans="22:22">
      <c r="V139" s="64"/>
    </row>
    <row r="140" spans="22:22">
      <c r="V140" s="64"/>
    </row>
    <row r="141" spans="22:22">
      <c r="V141" s="64"/>
    </row>
    <row r="151" spans="1:133">
      <c r="Q151" s="67"/>
    </row>
    <row r="152" spans="1:133" s="58" customFormat="1">
      <c r="A152" s="55"/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7"/>
      <c r="R152" s="66"/>
      <c r="S152" s="66"/>
      <c r="T152" s="66"/>
      <c r="U152" s="66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  <c r="AV152" s="55"/>
      <c r="AW152" s="55"/>
      <c r="AX152" s="55"/>
      <c r="AY152" s="55"/>
      <c r="AZ152" s="55"/>
      <c r="BA152" s="55"/>
      <c r="BB152" s="55"/>
      <c r="BC152" s="55"/>
      <c r="BD152" s="55"/>
      <c r="BE152" s="55"/>
      <c r="BF152" s="55"/>
      <c r="BG152" s="55"/>
      <c r="BH152" s="55"/>
      <c r="BI152" s="55"/>
      <c r="BJ152" s="55"/>
      <c r="BK152" s="55"/>
      <c r="BL152" s="55"/>
      <c r="BM152" s="55"/>
      <c r="BN152" s="55"/>
      <c r="BO152" s="55"/>
      <c r="BP152" s="55"/>
      <c r="BQ152" s="55"/>
      <c r="BR152" s="55"/>
      <c r="BS152" s="55"/>
      <c r="BT152" s="55"/>
      <c r="BU152" s="55"/>
      <c r="BV152" s="55"/>
      <c r="BW152" s="55"/>
      <c r="BX152" s="55"/>
      <c r="BY152" s="55"/>
      <c r="BZ152" s="55"/>
      <c r="CA152" s="55"/>
      <c r="CB152" s="55"/>
      <c r="CC152" s="55"/>
      <c r="CD152" s="55"/>
      <c r="CE152" s="55"/>
      <c r="CF152" s="55"/>
      <c r="CG152" s="55"/>
      <c r="CH152" s="55"/>
      <c r="CI152" s="55"/>
      <c r="CJ152" s="55"/>
      <c r="CK152" s="55"/>
      <c r="CL152" s="55"/>
      <c r="CM152" s="55"/>
      <c r="CN152" s="55"/>
      <c r="CO152" s="55"/>
      <c r="CP152" s="55"/>
      <c r="CQ152" s="55"/>
      <c r="CR152" s="55"/>
      <c r="CS152" s="55"/>
      <c r="CT152" s="55"/>
      <c r="CU152" s="55"/>
      <c r="CV152" s="55"/>
      <c r="CW152" s="55"/>
      <c r="CX152" s="55"/>
      <c r="CY152" s="55"/>
      <c r="CZ152" s="55"/>
      <c r="DA152" s="55"/>
      <c r="DB152" s="55"/>
      <c r="DC152" s="55"/>
      <c r="DD152" s="55"/>
      <c r="DE152" s="55"/>
      <c r="DF152" s="55"/>
      <c r="DG152" s="55"/>
      <c r="DH152" s="55"/>
      <c r="DI152" s="55"/>
      <c r="DJ152" s="55"/>
      <c r="DK152" s="55"/>
      <c r="DL152" s="55"/>
      <c r="DM152" s="55"/>
      <c r="DN152" s="55"/>
      <c r="DO152" s="55"/>
      <c r="DP152" s="55"/>
      <c r="DQ152" s="55"/>
      <c r="DR152" s="55"/>
      <c r="DS152" s="55"/>
      <c r="DT152" s="55"/>
      <c r="DU152" s="55"/>
      <c r="DV152" s="55"/>
      <c r="DW152" s="55"/>
      <c r="DX152" s="55"/>
      <c r="DY152" s="55"/>
      <c r="DZ152" s="55"/>
      <c r="EA152" s="55"/>
      <c r="EB152" s="55"/>
      <c r="EC152" s="55"/>
    </row>
    <row r="153" spans="1:133" s="58" customFormat="1">
      <c r="A153" s="55"/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7"/>
      <c r="R153" s="66"/>
      <c r="S153" s="66"/>
      <c r="T153" s="66"/>
      <c r="U153" s="66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  <c r="AV153" s="55"/>
      <c r="AW153" s="55"/>
      <c r="AX153" s="55"/>
      <c r="AY153" s="55"/>
      <c r="AZ153" s="55"/>
      <c r="BA153" s="55"/>
      <c r="BB153" s="55"/>
      <c r="BC153" s="55"/>
      <c r="BD153" s="55"/>
      <c r="BE153" s="55"/>
      <c r="BF153" s="55"/>
      <c r="BG153" s="55"/>
      <c r="BH153" s="55"/>
      <c r="BI153" s="55"/>
      <c r="BJ153" s="55"/>
      <c r="BK153" s="55"/>
      <c r="BL153" s="55"/>
      <c r="BM153" s="55"/>
      <c r="BN153" s="55"/>
      <c r="BO153" s="55"/>
      <c r="BP153" s="55"/>
      <c r="BQ153" s="55"/>
      <c r="BR153" s="55"/>
      <c r="BS153" s="55"/>
      <c r="BT153" s="55"/>
      <c r="BU153" s="55"/>
      <c r="BV153" s="55"/>
      <c r="BW153" s="55"/>
      <c r="BX153" s="55"/>
      <c r="BY153" s="55"/>
      <c r="BZ153" s="55"/>
      <c r="CA153" s="55"/>
      <c r="CB153" s="55"/>
      <c r="CC153" s="55"/>
      <c r="CD153" s="55"/>
      <c r="CE153" s="55"/>
      <c r="CF153" s="55"/>
      <c r="CG153" s="55"/>
      <c r="CH153" s="55"/>
      <c r="CI153" s="55"/>
      <c r="CJ153" s="55"/>
      <c r="CK153" s="55"/>
      <c r="CL153" s="55"/>
      <c r="CM153" s="55"/>
      <c r="CN153" s="55"/>
      <c r="CO153" s="55"/>
      <c r="CP153" s="55"/>
      <c r="CQ153" s="55"/>
      <c r="CR153" s="55"/>
      <c r="CS153" s="55"/>
      <c r="CT153" s="55"/>
      <c r="CU153" s="55"/>
      <c r="CV153" s="55"/>
      <c r="CW153" s="55"/>
      <c r="CX153" s="55"/>
      <c r="CY153" s="55"/>
      <c r="CZ153" s="55"/>
      <c r="DA153" s="55"/>
      <c r="DB153" s="55"/>
      <c r="DC153" s="55"/>
      <c r="DD153" s="55"/>
      <c r="DE153" s="55"/>
      <c r="DF153" s="55"/>
      <c r="DG153" s="55"/>
      <c r="DH153" s="55"/>
      <c r="DI153" s="55"/>
      <c r="DJ153" s="55"/>
      <c r="DK153" s="55"/>
      <c r="DL153" s="55"/>
      <c r="DM153" s="55"/>
      <c r="DN153" s="55"/>
      <c r="DO153" s="55"/>
      <c r="DP153" s="55"/>
      <c r="DQ153" s="55"/>
      <c r="DR153" s="55"/>
      <c r="DS153" s="55"/>
      <c r="DT153" s="55"/>
      <c r="DU153" s="55"/>
      <c r="DV153" s="55"/>
      <c r="DW153" s="55"/>
      <c r="DX153" s="55"/>
      <c r="DY153" s="55"/>
      <c r="DZ153" s="55"/>
      <c r="EA153" s="55"/>
      <c r="EB153" s="55"/>
      <c r="EC153" s="55"/>
    </row>
    <row r="154" spans="1:133" s="58" customFormat="1">
      <c r="A154" s="55"/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7"/>
      <c r="R154" s="66"/>
      <c r="S154" s="66"/>
      <c r="T154" s="66"/>
      <c r="U154" s="66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  <c r="AV154" s="55"/>
      <c r="AW154" s="55"/>
      <c r="AX154" s="55"/>
      <c r="AY154" s="55"/>
      <c r="AZ154" s="55"/>
      <c r="BA154" s="55"/>
      <c r="BB154" s="55"/>
      <c r="BC154" s="55"/>
      <c r="BD154" s="55"/>
      <c r="BE154" s="55"/>
      <c r="BF154" s="55"/>
      <c r="BG154" s="55"/>
      <c r="BH154" s="55"/>
      <c r="BI154" s="55"/>
      <c r="BJ154" s="55"/>
      <c r="BK154" s="55"/>
      <c r="BL154" s="55"/>
      <c r="BM154" s="55"/>
      <c r="BN154" s="55"/>
      <c r="BO154" s="55"/>
      <c r="BP154" s="55"/>
      <c r="BQ154" s="55"/>
      <c r="BR154" s="55"/>
      <c r="BS154" s="55"/>
      <c r="BT154" s="55"/>
      <c r="BU154" s="55"/>
      <c r="BV154" s="55"/>
      <c r="BW154" s="55"/>
      <c r="BX154" s="55"/>
      <c r="BY154" s="55"/>
      <c r="BZ154" s="55"/>
      <c r="CA154" s="55"/>
      <c r="CB154" s="55"/>
      <c r="CC154" s="55"/>
      <c r="CD154" s="55"/>
      <c r="CE154" s="55"/>
      <c r="CF154" s="55"/>
      <c r="CG154" s="55"/>
      <c r="CH154" s="55"/>
      <c r="CI154" s="55"/>
      <c r="CJ154" s="55"/>
      <c r="CK154" s="55"/>
      <c r="CL154" s="55"/>
      <c r="CM154" s="55"/>
      <c r="CN154" s="55"/>
      <c r="CO154" s="55"/>
      <c r="CP154" s="55"/>
      <c r="CQ154" s="55"/>
      <c r="CR154" s="55"/>
      <c r="CS154" s="55"/>
      <c r="CT154" s="55"/>
      <c r="CU154" s="55"/>
      <c r="CV154" s="55"/>
      <c r="CW154" s="55"/>
      <c r="CX154" s="55"/>
      <c r="CY154" s="55"/>
      <c r="CZ154" s="55"/>
      <c r="DA154" s="55"/>
      <c r="DB154" s="55"/>
      <c r="DC154" s="55"/>
      <c r="DD154" s="55"/>
      <c r="DE154" s="55"/>
      <c r="DF154" s="55"/>
      <c r="DG154" s="55"/>
      <c r="DH154" s="55"/>
      <c r="DI154" s="55"/>
      <c r="DJ154" s="55"/>
      <c r="DK154" s="55"/>
      <c r="DL154" s="55"/>
      <c r="DM154" s="55"/>
      <c r="DN154" s="55"/>
      <c r="DO154" s="55"/>
      <c r="DP154" s="55"/>
      <c r="DQ154" s="55"/>
      <c r="DR154" s="55"/>
      <c r="DS154" s="55"/>
      <c r="DT154" s="55"/>
      <c r="DU154" s="55"/>
      <c r="DV154" s="55"/>
      <c r="DW154" s="55"/>
      <c r="DX154" s="55"/>
      <c r="DY154" s="55"/>
      <c r="DZ154" s="55"/>
      <c r="EA154" s="55"/>
      <c r="EB154" s="55"/>
      <c r="EC154" s="55"/>
    </row>
    <row r="155" spans="1:133" s="58" customFormat="1">
      <c r="A155" s="55"/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7"/>
      <c r="R155" s="66"/>
      <c r="S155" s="66"/>
      <c r="T155" s="66"/>
      <c r="U155" s="66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  <c r="AV155" s="55"/>
      <c r="AW155" s="55"/>
      <c r="AX155" s="55"/>
      <c r="AY155" s="55"/>
      <c r="AZ155" s="55"/>
      <c r="BA155" s="55"/>
      <c r="BB155" s="55"/>
      <c r="BC155" s="55"/>
      <c r="BD155" s="55"/>
      <c r="BE155" s="55"/>
      <c r="BF155" s="55"/>
      <c r="BG155" s="55"/>
      <c r="BH155" s="55"/>
      <c r="BI155" s="55"/>
      <c r="BJ155" s="55"/>
      <c r="BK155" s="55"/>
      <c r="BL155" s="55"/>
      <c r="BM155" s="55"/>
      <c r="BN155" s="55"/>
      <c r="BO155" s="55"/>
      <c r="BP155" s="55"/>
      <c r="BQ155" s="55"/>
      <c r="BR155" s="55"/>
      <c r="BS155" s="55"/>
      <c r="BT155" s="55"/>
      <c r="BU155" s="55"/>
      <c r="BV155" s="55"/>
      <c r="BW155" s="55"/>
      <c r="BX155" s="55"/>
      <c r="BY155" s="55"/>
      <c r="BZ155" s="55"/>
      <c r="CA155" s="55"/>
      <c r="CB155" s="55"/>
      <c r="CC155" s="55"/>
      <c r="CD155" s="55"/>
      <c r="CE155" s="55"/>
      <c r="CF155" s="55"/>
      <c r="CG155" s="55"/>
      <c r="CH155" s="55"/>
      <c r="CI155" s="55"/>
      <c r="CJ155" s="55"/>
      <c r="CK155" s="55"/>
      <c r="CL155" s="55"/>
      <c r="CM155" s="55"/>
      <c r="CN155" s="55"/>
      <c r="CO155" s="55"/>
      <c r="CP155" s="55"/>
      <c r="CQ155" s="55"/>
      <c r="CR155" s="55"/>
      <c r="CS155" s="55"/>
      <c r="CT155" s="55"/>
      <c r="CU155" s="55"/>
      <c r="CV155" s="55"/>
      <c r="CW155" s="55"/>
      <c r="CX155" s="55"/>
      <c r="CY155" s="55"/>
      <c r="CZ155" s="55"/>
      <c r="DA155" s="55"/>
      <c r="DB155" s="55"/>
      <c r="DC155" s="55"/>
      <c r="DD155" s="55"/>
      <c r="DE155" s="55"/>
      <c r="DF155" s="55"/>
      <c r="DG155" s="55"/>
      <c r="DH155" s="55"/>
      <c r="DI155" s="55"/>
      <c r="DJ155" s="55"/>
      <c r="DK155" s="55"/>
      <c r="DL155" s="55"/>
      <c r="DM155" s="55"/>
      <c r="DN155" s="55"/>
      <c r="DO155" s="55"/>
      <c r="DP155" s="55"/>
      <c r="DQ155" s="55"/>
      <c r="DR155" s="55"/>
      <c r="DS155" s="55"/>
      <c r="DT155" s="55"/>
      <c r="DU155" s="55"/>
      <c r="DV155" s="55"/>
      <c r="DW155" s="55"/>
      <c r="DX155" s="55"/>
      <c r="DY155" s="55"/>
      <c r="DZ155" s="55"/>
      <c r="EA155" s="55"/>
      <c r="EB155" s="55"/>
      <c r="EC155" s="55"/>
    </row>
    <row r="156" spans="1:133" s="58" customFormat="1">
      <c r="A156" s="55"/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7"/>
      <c r="R156" s="66"/>
      <c r="S156" s="66"/>
      <c r="T156" s="66"/>
      <c r="U156" s="66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  <c r="AV156" s="55"/>
      <c r="AW156" s="55"/>
      <c r="AX156" s="55"/>
      <c r="AY156" s="55"/>
      <c r="AZ156" s="55"/>
      <c r="BA156" s="55"/>
      <c r="BB156" s="55"/>
      <c r="BC156" s="55"/>
      <c r="BD156" s="55"/>
      <c r="BE156" s="55"/>
      <c r="BF156" s="55"/>
      <c r="BG156" s="55"/>
      <c r="BH156" s="55"/>
      <c r="BI156" s="55"/>
      <c r="BJ156" s="55"/>
      <c r="BK156" s="55"/>
      <c r="BL156" s="55"/>
      <c r="BM156" s="55"/>
      <c r="BN156" s="55"/>
      <c r="BO156" s="55"/>
      <c r="BP156" s="55"/>
      <c r="BQ156" s="55"/>
      <c r="BR156" s="55"/>
      <c r="BS156" s="55"/>
      <c r="BT156" s="55"/>
      <c r="BU156" s="55"/>
      <c r="BV156" s="55"/>
      <c r="BW156" s="55"/>
      <c r="BX156" s="55"/>
      <c r="BY156" s="55"/>
      <c r="BZ156" s="55"/>
      <c r="CA156" s="55"/>
      <c r="CB156" s="55"/>
      <c r="CC156" s="55"/>
      <c r="CD156" s="55"/>
      <c r="CE156" s="55"/>
      <c r="CF156" s="55"/>
      <c r="CG156" s="55"/>
      <c r="CH156" s="55"/>
      <c r="CI156" s="55"/>
      <c r="CJ156" s="55"/>
      <c r="CK156" s="55"/>
      <c r="CL156" s="55"/>
      <c r="CM156" s="55"/>
      <c r="CN156" s="55"/>
      <c r="CO156" s="55"/>
      <c r="CP156" s="55"/>
      <c r="CQ156" s="55"/>
      <c r="CR156" s="55"/>
      <c r="CS156" s="55"/>
      <c r="CT156" s="55"/>
      <c r="CU156" s="55"/>
      <c r="CV156" s="55"/>
      <c r="CW156" s="55"/>
      <c r="CX156" s="55"/>
      <c r="CY156" s="55"/>
      <c r="CZ156" s="55"/>
      <c r="DA156" s="55"/>
      <c r="DB156" s="55"/>
      <c r="DC156" s="55"/>
      <c r="DD156" s="55"/>
      <c r="DE156" s="55"/>
      <c r="DF156" s="55"/>
      <c r="DG156" s="55"/>
      <c r="DH156" s="55"/>
      <c r="DI156" s="55"/>
      <c r="DJ156" s="55"/>
      <c r="DK156" s="55"/>
      <c r="DL156" s="55"/>
      <c r="DM156" s="55"/>
      <c r="DN156" s="55"/>
      <c r="DO156" s="55"/>
      <c r="DP156" s="55"/>
      <c r="DQ156" s="55"/>
      <c r="DR156" s="55"/>
      <c r="DS156" s="55"/>
      <c r="DT156" s="55"/>
      <c r="DU156" s="55"/>
      <c r="DV156" s="55"/>
      <c r="DW156" s="55"/>
      <c r="DX156" s="55"/>
      <c r="DY156" s="55"/>
      <c r="DZ156" s="55"/>
      <c r="EA156" s="55"/>
      <c r="EB156" s="55"/>
      <c r="EC156" s="55"/>
    </row>
    <row r="157" spans="1:133" s="58" customFormat="1">
      <c r="A157" s="55"/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7"/>
      <c r="R157" s="66"/>
      <c r="S157" s="66"/>
      <c r="T157" s="66"/>
      <c r="U157" s="66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  <c r="CT157" s="55"/>
      <c r="CU157" s="55"/>
      <c r="CV157" s="55"/>
      <c r="CW157" s="55"/>
      <c r="CX157" s="55"/>
      <c r="CY157" s="55"/>
      <c r="CZ157" s="55"/>
      <c r="DA157" s="55"/>
      <c r="DB157" s="55"/>
      <c r="DC157" s="55"/>
      <c r="DD157" s="55"/>
      <c r="DE157" s="55"/>
      <c r="DF157" s="55"/>
      <c r="DG157" s="55"/>
      <c r="DH157" s="55"/>
      <c r="DI157" s="55"/>
      <c r="DJ157" s="55"/>
      <c r="DK157" s="55"/>
      <c r="DL157" s="55"/>
      <c r="DM157" s="55"/>
      <c r="DN157" s="55"/>
      <c r="DO157" s="55"/>
      <c r="DP157" s="55"/>
      <c r="DQ157" s="55"/>
      <c r="DR157" s="55"/>
      <c r="DS157" s="55"/>
      <c r="DT157" s="55"/>
      <c r="DU157" s="55"/>
      <c r="DV157" s="55"/>
      <c r="DW157" s="55"/>
      <c r="DX157" s="55"/>
      <c r="DY157" s="55"/>
      <c r="DZ157" s="55"/>
      <c r="EA157" s="55"/>
      <c r="EB157" s="55"/>
      <c r="EC157" s="55"/>
    </row>
    <row r="158" spans="1:133" s="58" customFormat="1">
      <c r="A158" s="55"/>
      <c r="B158" s="57"/>
      <c r="C158" s="57"/>
      <c r="D158" s="57"/>
      <c r="E158" s="57"/>
      <c r="F158" s="57"/>
      <c r="G158" s="57"/>
      <c r="H158" s="57"/>
      <c r="I158" s="57"/>
      <c r="J158" s="57"/>
      <c r="K158" s="57"/>
      <c r="L158" s="57"/>
      <c r="M158" s="57"/>
      <c r="N158" s="57"/>
      <c r="O158" s="57"/>
      <c r="P158" s="57"/>
      <c r="Q158" s="57"/>
      <c r="R158" s="57"/>
      <c r="S158" s="57"/>
      <c r="T158" s="57"/>
      <c r="U158" s="66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  <c r="AV158" s="55"/>
      <c r="AW158" s="55"/>
      <c r="AX158" s="55"/>
      <c r="AY158" s="55"/>
      <c r="AZ158" s="55"/>
      <c r="BA158" s="55"/>
      <c r="BB158" s="55"/>
      <c r="BC158" s="55"/>
      <c r="BD158" s="55"/>
      <c r="BE158" s="55"/>
      <c r="BF158" s="55"/>
      <c r="BG158" s="55"/>
      <c r="BH158" s="55"/>
      <c r="BI158" s="55"/>
      <c r="BJ158" s="55"/>
      <c r="BK158" s="55"/>
      <c r="BL158" s="55"/>
      <c r="BM158" s="55"/>
      <c r="BN158" s="55"/>
      <c r="BO158" s="55"/>
      <c r="BP158" s="55"/>
      <c r="BQ158" s="55"/>
      <c r="BR158" s="55"/>
      <c r="BS158" s="55"/>
      <c r="BT158" s="55"/>
      <c r="BU158" s="55"/>
      <c r="BV158" s="55"/>
      <c r="BW158" s="55"/>
      <c r="BX158" s="55"/>
      <c r="BY158" s="55"/>
      <c r="BZ158" s="55"/>
      <c r="CA158" s="55"/>
      <c r="CB158" s="55"/>
      <c r="CC158" s="55"/>
      <c r="CD158" s="55"/>
      <c r="CE158" s="55"/>
      <c r="CF158" s="55"/>
      <c r="CG158" s="55"/>
      <c r="CH158" s="55"/>
      <c r="CI158" s="55"/>
      <c r="CJ158" s="55"/>
      <c r="CK158" s="55"/>
      <c r="CL158" s="55"/>
      <c r="CM158" s="55"/>
      <c r="CN158" s="55"/>
      <c r="CO158" s="55"/>
      <c r="CP158" s="55"/>
      <c r="CQ158" s="55"/>
      <c r="CR158" s="55"/>
      <c r="CS158" s="55"/>
      <c r="CT158" s="55"/>
      <c r="CU158" s="55"/>
      <c r="CV158" s="55"/>
      <c r="CW158" s="55"/>
      <c r="CX158" s="55"/>
      <c r="CY158" s="55"/>
      <c r="CZ158" s="55"/>
      <c r="DA158" s="55"/>
      <c r="DB158" s="55"/>
      <c r="DC158" s="55"/>
      <c r="DD158" s="55"/>
      <c r="DE158" s="55"/>
      <c r="DF158" s="55"/>
      <c r="DG158" s="55"/>
      <c r="DH158" s="55"/>
      <c r="DI158" s="55"/>
      <c r="DJ158" s="55"/>
      <c r="DK158" s="55"/>
      <c r="DL158" s="55"/>
      <c r="DM158" s="55"/>
      <c r="DN158" s="55"/>
      <c r="DO158" s="55"/>
      <c r="DP158" s="55"/>
      <c r="DQ158" s="55"/>
      <c r="DR158" s="55"/>
      <c r="DS158" s="55"/>
      <c r="DT158" s="55"/>
      <c r="DU158" s="55"/>
      <c r="DV158" s="55"/>
      <c r="DW158" s="55"/>
      <c r="DX158" s="55"/>
      <c r="DY158" s="55"/>
      <c r="DZ158" s="55"/>
      <c r="EA158" s="55"/>
      <c r="EB158" s="55"/>
      <c r="EC158" s="55"/>
    </row>
    <row r="159" spans="1:133" s="58" customFormat="1">
      <c r="A159" s="55"/>
      <c r="B159" s="57"/>
      <c r="C159" s="5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57"/>
      <c r="O159" s="57"/>
      <c r="P159" s="57"/>
      <c r="Q159" s="57"/>
      <c r="R159" s="57"/>
      <c r="S159" s="57"/>
      <c r="T159" s="57"/>
      <c r="U159" s="66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  <c r="AV159" s="55"/>
      <c r="AW159" s="55"/>
      <c r="AX159" s="55"/>
      <c r="AY159" s="55"/>
      <c r="AZ159" s="55"/>
      <c r="BA159" s="55"/>
      <c r="BB159" s="55"/>
      <c r="BC159" s="55"/>
      <c r="BD159" s="55"/>
      <c r="BE159" s="55"/>
      <c r="BF159" s="55"/>
      <c r="BG159" s="55"/>
      <c r="BH159" s="55"/>
      <c r="BI159" s="55"/>
      <c r="BJ159" s="55"/>
      <c r="BK159" s="55"/>
      <c r="BL159" s="55"/>
      <c r="BM159" s="55"/>
      <c r="BN159" s="55"/>
      <c r="BO159" s="55"/>
      <c r="BP159" s="55"/>
      <c r="BQ159" s="55"/>
      <c r="BR159" s="55"/>
      <c r="BS159" s="55"/>
      <c r="BT159" s="55"/>
      <c r="BU159" s="55"/>
      <c r="BV159" s="55"/>
      <c r="BW159" s="55"/>
      <c r="BX159" s="55"/>
      <c r="BY159" s="55"/>
      <c r="BZ159" s="55"/>
      <c r="CA159" s="55"/>
      <c r="CB159" s="55"/>
      <c r="CC159" s="55"/>
      <c r="CD159" s="55"/>
      <c r="CE159" s="55"/>
      <c r="CF159" s="55"/>
      <c r="CG159" s="55"/>
      <c r="CH159" s="55"/>
      <c r="CI159" s="55"/>
      <c r="CJ159" s="55"/>
      <c r="CK159" s="55"/>
      <c r="CL159" s="55"/>
      <c r="CM159" s="55"/>
      <c r="CN159" s="55"/>
      <c r="CO159" s="55"/>
      <c r="CP159" s="55"/>
      <c r="CQ159" s="55"/>
      <c r="CR159" s="55"/>
      <c r="CS159" s="55"/>
      <c r="CT159" s="55"/>
      <c r="CU159" s="55"/>
      <c r="CV159" s="55"/>
      <c r="CW159" s="55"/>
      <c r="CX159" s="55"/>
      <c r="CY159" s="55"/>
      <c r="CZ159" s="55"/>
      <c r="DA159" s="55"/>
      <c r="DB159" s="55"/>
      <c r="DC159" s="55"/>
      <c r="DD159" s="55"/>
      <c r="DE159" s="55"/>
      <c r="DF159" s="55"/>
      <c r="DG159" s="55"/>
      <c r="DH159" s="55"/>
      <c r="DI159" s="55"/>
      <c r="DJ159" s="55"/>
      <c r="DK159" s="55"/>
      <c r="DL159" s="55"/>
      <c r="DM159" s="55"/>
      <c r="DN159" s="55"/>
      <c r="DO159" s="55"/>
      <c r="DP159" s="55"/>
      <c r="DQ159" s="55"/>
      <c r="DR159" s="55"/>
      <c r="DS159" s="55"/>
      <c r="DT159" s="55"/>
      <c r="DU159" s="55"/>
      <c r="DV159" s="55"/>
      <c r="DW159" s="55"/>
      <c r="DX159" s="55"/>
      <c r="DY159" s="55"/>
      <c r="DZ159" s="55"/>
      <c r="EA159" s="55"/>
      <c r="EB159" s="55"/>
      <c r="EC159" s="55"/>
    </row>
    <row r="162" spans="1:133" s="58" customFormat="1">
      <c r="A162" s="55"/>
      <c r="B162" s="57"/>
      <c r="C162" s="57"/>
      <c r="D162" s="57"/>
      <c r="E162" s="57"/>
      <c r="F162" s="57"/>
      <c r="G162" s="57"/>
      <c r="H162" s="57"/>
      <c r="I162" s="57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  <c r="U162" s="57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  <c r="AW162" s="55"/>
      <c r="AX162" s="55"/>
      <c r="AY162" s="55"/>
      <c r="AZ162" s="55"/>
      <c r="BA162" s="55"/>
      <c r="BB162" s="55"/>
      <c r="BC162" s="55"/>
      <c r="BD162" s="55"/>
      <c r="BE162" s="55"/>
      <c r="BF162" s="55"/>
      <c r="BG162" s="55"/>
      <c r="BH162" s="55"/>
      <c r="BI162" s="55"/>
      <c r="BJ162" s="55"/>
      <c r="BK162" s="55"/>
      <c r="BL162" s="55"/>
      <c r="BM162" s="55"/>
      <c r="BN162" s="55"/>
      <c r="BO162" s="55"/>
      <c r="BP162" s="55"/>
      <c r="BQ162" s="55"/>
      <c r="BR162" s="55"/>
      <c r="BS162" s="55"/>
      <c r="BT162" s="55"/>
      <c r="BU162" s="55"/>
      <c r="BV162" s="55"/>
      <c r="BW162" s="55"/>
      <c r="BX162" s="55"/>
      <c r="BY162" s="55"/>
      <c r="BZ162" s="55"/>
      <c r="CA162" s="55"/>
      <c r="CB162" s="55"/>
      <c r="CC162" s="55"/>
      <c r="CD162" s="55"/>
      <c r="CE162" s="55"/>
      <c r="CF162" s="55"/>
      <c r="CG162" s="55"/>
      <c r="CH162" s="55"/>
      <c r="CI162" s="55"/>
      <c r="CJ162" s="55"/>
      <c r="CK162" s="55"/>
      <c r="CL162" s="55"/>
      <c r="CM162" s="55"/>
      <c r="CN162" s="55"/>
      <c r="CO162" s="55"/>
      <c r="CP162" s="55"/>
      <c r="CQ162" s="55"/>
      <c r="CR162" s="55"/>
      <c r="CS162" s="55"/>
      <c r="CT162" s="55"/>
      <c r="CU162" s="55"/>
      <c r="CV162" s="55"/>
      <c r="CW162" s="55"/>
      <c r="CX162" s="55"/>
      <c r="CY162" s="55"/>
      <c r="CZ162" s="55"/>
      <c r="DA162" s="55"/>
      <c r="DB162" s="55"/>
      <c r="DC162" s="55"/>
      <c r="DD162" s="55"/>
      <c r="DE162" s="55"/>
      <c r="DF162" s="55"/>
      <c r="DG162" s="55"/>
      <c r="DH162" s="55"/>
      <c r="DI162" s="55"/>
      <c r="DJ162" s="55"/>
      <c r="DK162" s="55"/>
      <c r="DL162" s="55"/>
      <c r="DM162" s="55"/>
      <c r="DN162" s="55"/>
      <c r="DO162" s="55"/>
      <c r="DP162" s="55"/>
      <c r="DQ162" s="55"/>
      <c r="DR162" s="55"/>
      <c r="DS162" s="55"/>
      <c r="DT162" s="55"/>
      <c r="DU162" s="55"/>
      <c r="DV162" s="55"/>
      <c r="DW162" s="55"/>
      <c r="DX162" s="55"/>
      <c r="DY162" s="55"/>
      <c r="DZ162" s="55"/>
      <c r="EA162" s="55"/>
      <c r="EB162" s="55"/>
      <c r="EC162" s="55"/>
    </row>
  </sheetData>
  <mergeCells count="242">
    <mergeCell ref="DX3:DY3"/>
    <mergeCell ref="DZ3:EA3"/>
    <mergeCell ref="EB3:EC3"/>
    <mergeCell ref="ED3:EE3"/>
    <mergeCell ref="DL3:DM3"/>
    <mergeCell ref="DN3:DO3"/>
    <mergeCell ref="DP3:DQ3"/>
    <mergeCell ref="DR3:DS3"/>
    <mergeCell ref="DT3:DU3"/>
    <mergeCell ref="DV3:DW3"/>
    <mergeCell ref="CZ3:DA3"/>
    <mergeCell ref="DB3:DC3"/>
    <mergeCell ref="DD3:DE3"/>
    <mergeCell ref="DF3:DG3"/>
    <mergeCell ref="DH3:DI3"/>
    <mergeCell ref="DJ3:DK3"/>
    <mergeCell ref="CN3:CO3"/>
    <mergeCell ref="CP3:CQ3"/>
    <mergeCell ref="CR3:CS3"/>
    <mergeCell ref="CT3:CU3"/>
    <mergeCell ref="CV3:CW3"/>
    <mergeCell ref="CX3:CY3"/>
    <mergeCell ref="CB3:CC3"/>
    <mergeCell ref="CD3:CE3"/>
    <mergeCell ref="CF3:CG3"/>
    <mergeCell ref="CH3:CI3"/>
    <mergeCell ref="CJ3:CK3"/>
    <mergeCell ref="CL3:CM3"/>
    <mergeCell ref="BP3:BQ3"/>
    <mergeCell ref="BR3:BS3"/>
    <mergeCell ref="BT3:BU3"/>
    <mergeCell ref="BV3:BW3"/>
    <mergeCell ref="BX3:BY3"/>
    <mergeCell ref="BZ3:CA3"/>
    <mergeCell ref="BH3:BI3"/>
    <mergeCell ref="BJ3:BK3"/>
    <mergeCell ref="BL3:BM3"/>
    <mergeCell ref="BN3:BO3"/>
    <mergeCell ref="AR3:AS3"/>
    <mergeCell ref="AT3:AU3"/>
    <mergeCell ref="AV3:AW3"/>
    <mergeCell ref="AX3:AY3"/>
    <mergeCell ref="AZ3:BA3"/>
    <mergeCell ref="BB3:BC3"/>
    <mergeCell ref="AP3:AQ3"/>
    <mergeCell ref="T3:U3"/>
    <mergeCell ref="V3:W3"/>
    <mergeCell ref="X3:Y3"/>
    <mergeCell ref="Z3:AA3"/>
    <mergeCell ref="AB3:AC3"/>
    <mergeCell ref="AD3:AE3"/>
    <mergeCell ref="BD3:BE3"/>
    <mergeCell ref="BF3:BG3"/>
    <mergeCell ref="DZ7:DZ15"/>
    <mergeCell ref="DB7:DB15"/>
    <mergeCell ref="DC7:DC15"/>
    <mergeCell ref="DD7:DD15"/>
    <mergeCell ref="DE7:DE15"/>
    <mergeCell ref="DF7:DF15"/>
    <mergeCell ref="DG7:DG15"/>
    <mergeCell ref="CZ7:CZ15"/>
    <mergeCell ref="DA7:DA15"/>
    <mergeCell ref="DV7:DV15"/>
    <mergeCell ref="DW7:DW15"/>
    <mergeCell ref="DX7:DX15"/>
    <mergeCell ref="DY7:DY15"/>
    <mergeCell ref="D3:E3"/>
    <mergeCell ref="F3:G3"/>
    <mergeCell ref="H3:I3"/>
    <mergeCell ref="J3:K3"/>
    <mergeCell ref="L3:M3"/>
    <mergeCell ref="N3:O3"/>
    <mergeCell ref="P3:Q3"/>
    <mergeCell ref="R3:S3"/>
    <mergeCell ref="CZ4:DA4"/>
    <mergeCell ref="BF4:BG4"/>
    <mergeCell ref="BH4:BI4"/>
    <mergeCell ref="BJ4:BK4"/>
    <mergeCell ref="AR4:AS4"/>
    <mergeCell ref="AT4:AU4"/>
    <mergeCell ref="AV4:AW4"/>
    <mergeCell ref="AX4:AY4"/>
    <mergeCell ref="AZ4:BA4"/>
    <mergeCell ref="BB4:BC4"/>
    <mergeCell ref="BD4:BE4"/>
    <mergeCell ref="AN4:AO4"/>
    <mergeCell ref="AP4:AQ4"/>
    <mergeCell ref="X4:Y4"/>
    <mergeCell ref="Z4:AA4"/>
    <mergeCell ref="AB4:AC4"/>
    <mergeCell ref="DB4:DC4"/>
    <mergeCell ref="DD4:DE4"/>
    <mergeCell ref="DF4:DG4"/>
    <mergeCell ref="CW7:CW15"/>
    <mergeCell ref="CX7:CX15"/>
    <mergeCell ref="CY7:CY15"/>
    <mergeCell ref="AF3:AG3"/>
    <mergeCell ref="AH3:AI3"/>
    <mergeCell ref="AJ3:AK3"/>
    <mergeCell ref="AL3:AM3"/>
    <mergeCell ref="AN3:AO3"/>
    <mergeCell ref="BU7:BU15"/>
    <mergeCell ref="CX4:CY4"/>
    <mergeCell ref="CF4:CG4"/>
    <mergeCell ref="CH4:CI4"/>
    <mergeCell ref="CJ4:CK4"/>
    <mergeCell ref="CL4:CM4"/>
    <mergeCell ref="CN4:CO4"/>
    <mergeCell ref="CB7:CB15"/>
    <mergeCell ref="CC7:CC15"/>
    <mergeCell ref="CE7:CE15"/>
    <mergeCell ref="CK7:CK15"/>
    <mergeCell ref="CR7:CR15"/>
    <mergeCell ref="CS7:CS15"/>
    <mergeCell ref="EB4:EC4"/>
    <mergeCell ref="ED4:EE4"/>
    <mergeCell ref="DT4:DU4"/>
    <mergeCell ref="DV4:DW4"/>
    <mergeCell ref="DX4:DY4"/>
    <mergeCell ref="DZ4:EA4"/>
    <mergeCell ref="DI7:DI15"/>
    <mergeCell ref="DK7:DK15"/>
    <mergeCell ref="DM7:DM15"/>
    <mergeCell ref="DR7:DR15"/>
    <mergeCell ref="DS7:DS15"/>
    <mergeCell ref="DJ4:DK4"/>
    <mergeCell ref="DL4:DM4"/>
    <mergeCell ref="DN4:DO4"/>
    <mergeCell ref="DP4:DQ4"/>
    <mergeCell ref="DR4:DS4"/>
    <mergeCell ref="DH4:DI4"/>
    <mergeCell ref="EA7:EA15"/>
    <mergeCell ref="EB7:EB15"/>
    <mergeCell ref="EC7:EC15"/>
    <mergeCell ref="ED7:ED15"/>
    <mergeCell ref="EE7:EE15"/>
    <mergeCell ref="DT7:DT15"/>
    <mergeCell ref="DU7:DU15"/>
    <mergeCell ref="CT7:CT15"/>
    <mergeCell ref="CU7:CU15"/>
    <mergeCell ref="CV7:CV15"/>
    <mergeCell ref="CG7:CG15"/>
    <mergeCell ref="CI7:CI15"/>
    <mergeCell ref="CP4:CQ4"/>
    <mergeCell ref="CR4:CS4"/>
    <mergeCell ref="CT4:CU4"/>
    <mergeCell ref="CV4:CW4"/>
    <mergeCell ref="BM7:BM15"/>
    <mergeCell ref="BN7:BN15"/>
    <mergeCell ref="BO7:BO15"/>
    <mergeCell ref="BZ4:CA4"/>
    <mergeCell ref="CB4:CC4"/>
    <mergeCell ref="CD4:CE4"/>
    <mergeCell ref="BN4:BO4"/>
    <mergeCell ref="BP4:BQ4"/>
    <mergeCell ref="BR4:BS4"/>
    <mergeCell ref="BT4:BU4"/>
    <mergeCell ref="BV4:BW4"/>
    <mergeCell ref="BX4:BY4"/>
    <mergeCell ref="BL4:BM4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J7:BJ15"/>
    <mergeCell ref="AY7:AY15"/>
    <mergeCell ref="AZ7:AZ15"/>
    <mergeCell ref="BA7:BA15"/>
    <mergeCell ref="BB7:BB15"/>
    <mergeCell ref="BC7:BC15"/>
    <mergeCell ref="BD7:BD15"/>
    <mergeCell ref="BL7:BL15"/>
    <mergeCell ref="BK7:BK15"/>
    <mergeCell ref="BE7:BE15"/>
    <mergeCell ref="BF7:BF15"/>
    <mergeCell ref="BG7:BG15"/>
    <mergeCell ref="BH7:BH15"/>
    <mergeCell ref="AQ7:AQ15"/>
    <mergeCell ref="AS7:AS15"/>
    <mergeCell ref="AT7:AT15"/>
    <mergeCell ref="AU7:AU15"/>
    <mergeCell ref="AV7:AV15"/>
    <mergeCell ref="AW7:AW15"/>
    <mergeCell ref="AX7:AX15"/>
    <mergeCell ref="AR7:AR15"/>
    <mergeCell ref="BI7:BI15"/>
    <mergeCell ref="AN7:AN15"/>
    <mergeCell ref="AO7:AO15"/>
    <mergeCell ref="AD7:AD15"/>
    <mergeCell ref="AE7:AE15"/>
    <mergeCell ref="AF7:AF15"/>
    <mergeCell ref="AG7:AG15"/>
    <mergeCell ref="AH7:AH15"/>
    <mergeCell ref="AI7:AI15"/>
    <mergeCell ref="AP7:AP15"/>
    <mergeCell ref="Z7:Z15"/>
    <mergeCell ref="AA7:AA15"/>
    <mergeCell ref="AB7:AB15"/>
    <mergeCell ref="AC7:AC15"/>
    <mergeCell ref="AJ4:AK4"/>
    <mergeCell ref="AL4:AM4"/>
    <mergeCell ref="V4:W4"/>
    <mergeCell ref="V7:V15"/>
    <mergeCell ref="W7:W15"/>
    <mergeCell ref="AD4:AE4"/>
    <mergeCell ref="AF4:AG4"/>
    <mergeCell ref="AH4:AI4"/>
    <mergeCell ref="AJ7:AJ15"/>
    <mergeCell ref="AK7:AK15"/>
    <mergeCell ref="AL7:AL15"/>
    <mergeCell ref="AM7:AM15"/>
    <mergeCell ref="B4:C4"/>
    <mergeCell ref="D4:E4"/>
    <mergeCell ref="F4:G4"/>
    <mergeCell ref="H4:I4"/>
    <mergeCell ref="J4:K4"/>
    <mergeCell ref="B7:B9"/>
    <mergeCell ref="F7:F15"/>
    <mergeCell ref="G7:G15"/>
    <mergeCell ref="B10:B15"/>
    <mergeCell ref="J7:J15"/>
    <mergeCell ref="K7:K15"/>
    <mergeCell ref="L4:M4"/>
    <mergeCell ref="N4:O4"/>
    <mergeCell ref="P4:Q4"/>
    <mergeCell ref="R4:S4"/>
    <mergeCell ref="T4:U4"/>
    <mergeCell ref="R7:R15"/>
    <mergeCell ref="S7:S15"/>
    <mergeCell ref="T7:T15"/>
    <mergeCell ref="U7:U15"/>
    <mergeCell ref="N7:N15"/>
    <mergeCell ref="O7:O15"/>
    <mergeCell ref="P7:P15"/>
    <mergeCell ref="Q7:Q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B172"/>
  <sheetViews>
    <sheetView showGridLines="0" zoomScaleNormal="100" zoomScaleSheetLayoutView="40" workbookViewId="0"/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123" width="8.625" style="55" customWidth="1"/>
    <col min="124" max="16384" width="9" style="55"/>
  </cols>
  <sheetData>
    <row r="1" spans="1:123">
      <c r="A1" s="56" t="s">
        <v>729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123" ht="14.25" customHeight="1">
      <c r="A2" s="69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123" s="59" customFormat="1" ht="15.75" thickBot="1">
      <c r="A3" s="33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</row>
    <row r="4" spans="1:123" ht="25.5" customHeight="1">
      <c r="B4" s="438" t="s">
        <v>188</v>
      </c>
      <c r="C4" s="439"/>
      <c r="D4" s="436" t="s">
        <v>189</v>
      </c>
      <c r="E4" s="491"/>
      <c r="F4" s="481" t="s">
        <v>60</v>
      </c>
      <c r="G4" s="490"/>
      <c r="H4" s="481" t="s">
        <v>190</v>
      </c>
      <c r="I4" s="490"/>
      <c r="J4" s="481" t="s">
        <v>191</v>
      </c>
      <c r="K4" s="490"/>
      <c r="L4" s="481" t="s">
        <v>63</v>
      </c>
      <c r="M4" s="490"/>
      <c r="N4" s="481" t="s">
        <v>192</v>
      </c>
      <c r="O4" s="490"/>
      <c r="P4" s="481" t="s">
        <v>193</v>
      </c>
      <c r="Q4" s="490"/>
      <c r="R4" s="481" t="s">
        <v>243</v>
      </c>
      <c r="S4" s="481"/>
      <c r="T4" s="481" t="s">
        <v>184</v>
      </c>
      <c r="U4" s="481"/>
      <c r="V4" s="481" t="s">
        <v>77</v>
      </c>
      <c r="W4" s="481"/>
      <c r="X4" s="481" t="s">
        <v>27</v>
      </c>
      <c r="Y4" s="481"/>
      <c r="Z4" s="481" t="s">
        <v>28</v>
      </c>
      <c r="AA4" s="481"/>
      <c r="AB4" s="481" t="s">
        <v>185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1"/>
      <c r="AJ4" s="481" t="s">
        <v>32</v>
      </c>
      <c r="AK4" s="481"/>
      <c r="AL4" s="481" t="s">
        <v>33</v>
      </c>
      <c r="AM4" s="481"/>
      <c r="AN4" s="481" t="s">
        <v>35</v>
      </c>
      <c r="AO4" s="481"/>
      <c r="AP4" s="481" t="s">
        <v>36</v>
      </c>
      <c r="AQ4" s="481"/>
      <c r="AR4" s="481" t="s">
        <v>204</v>
      </c>
      <c r="AS4" s="481"/>
      <c r="AT4" s="481" t="s">
        <v>205</v>
      </c>
      <c r="AU4" s="481"/>
      <c r="AV4" s="481" t="s">
        <v>206</v>
      </c>
      <c r="AW4" s="481"/>
      <c r="AX4" s="481" t="s">
        <v>207</v>
      </c>
      <c r="AY4" s="481"/>
      <c r="AZ4" s="481" t="s">
        <v>208</v>
      </c>
      <c r="BA4" s="481"/>
      <c r="BB4" s="481" t="s">
        <v>209</v>
      </c>
      <c r="BC4" s="481"/>
      <c r="BD4" s="481" t="s">
        <v>210</v>
      </c>
      <c r="BE4" s="481"/>
      <c r="BF4" s="481" t="s">
        <v>211</v>
      </c>
      <c r="BG4" s="481"/>
      <c r="BH4" s="481" t="s">
        <v>212</v>
      </c>
      <c r="BI4" s="481"/>
      <c r="BJ4" s="481" t="s">
        <v>213</v>
      </c>
      <c r="BK4" s="481"/>
      <c r="BL4" s="481" t="s">
        <v>214</v>
      </c>
      <c r="BM4" s="481"/>
      <c r="BN4" s="481" t="s">
        <v>244</v>
      </c>
      <c r="BO4" s="481"/>
      <c r="BP4" s="481" t="s">
        <v>245</v>
      </c>
      <c r="BQ4" s="481"/>
      <c r="BR4" s="481" t="s">
        <v>215</v>
      </c>
      <c r="BS4" s="481"/>
      <c r="BT4" s="481" t="s">
        <v>141</v>
      </c>
      <c r="BU4" s="481"/>
      <c r="BV4" s="481" t="s">
        <v>142</v>
      </c>
      <c r="BW4" s="481"/>
      <c r="BX4" s="481" t="s">
        <v>143</v>
      </c>
      <c r="BY4" s="481"/>
      <c r="BZ4" s="481" t="s">
        <v>246</v>
      </c>
      <c r="CA4" s="481"/>
      <c r="CB4" s="481" t="s">
        <v>247</v>
      </c>
      <c r="CC4" s="481"/>
      <c r="CD4" s="474" t="s">
        <v>216</v>
      </c>
      <c r="CE4" s="474"/>
      <c r="CF4" s="474" t="s">
        <v>86</v>
      </c>
      <c r="CG4" s="474"/>
      <c r="CH4" s="474" t="s">
        <v>217</v>
      </c>
      <c r="CI4" s="474"/>
      <c r="CJ4" s="474" t="s">
        <v>218</v>
      </c>
      <c r="CK4" s="474"/>
      <c r="CL4" s="474" t="s">
        <v>219</v>
      </c>
      <c r="CM4" s="474"/>
      <c r="CN4" s="561" t="s">
        <v>220</v>
      </c>
      <c r="CO4" s="561"/>
      <c r="CP4" s="474" t="s">
        <v>155</v>
      </c>
      <c r="CQ4" s="474"/>
      <c r="CR4" s="474" t="s">
        <v>156</v>
      </c>
      <c r="CS4" s="474"/>
      <c r="CT4" s="474" t="s">
        <v>157</v>
      </c>
      <c r="CU4" s="474"/>
      <c r="CV4" s="474" t="s">
        <v>159</v>
      </c>
      <c r="CW4" s="474"/>
      <c r="CX4" s="474" t="s">
        <v>221</v>
      </c>
      <c r="CY4" s="474"/>
      <c r="CZ4" s="468" t="s">
        <v>164</v>
      </c>
      <c r="DA4" s="468"/>
      <c r="DB4" s="468" t="s">
        <v>224</v>
      </c>
      <c r="DC4" s="468"/>
      <c r="DD4" s="468" t="s">
        <v>225</v>
      </c>
      <c r="DE4" s="468"/>
      <c r="DF4" s="468" t="s">
        <v>226</v>
      </c>
      <c r="DG4" s="468"/>
      <c r="DH4" s="468" t="s">
        <v>227</v>
      </c>
      <c r="DI4" s="468"/>
      <c r="DJ4" s="468" t="s">
        <v>228</v>
      </c>
      <c r="DK4" s="468"/>
      <c r="DL4" s="468" t="s">
        <v>229</v>
      </c>
      <c r="DM4" s="468"/>
      <c r="DN4" s="468" t="s">
        <v>230</v>
      </c>
      <c r="DO4" s="468"/>
      <c r="DP4" s="537" t="s">
        <v>231</v>
      </c>
      <c r="DQ4" s="537"/>
      <c r="DR4" s="41" t="s">
        <v>232</v>
      </c>
      <c r="DS4" s="42" t="s">
        <v>233</v>
      </c>
    </row>
    <row r="5" spans="1:123" ht="11.25" customHeight="1">
      <c r="B5" s="1"/>
      <c r="C5" s="2"/>
      <c r="D5" s="3" t="s">
        <v>194</v>
      </c>
      <c r="E5" s="4" t="s">
        <v>195</v>
      </c>
      <c r="F5" s="3" t="s">
        <v>237</v>
      </c>
      <c r="G5" s="4" t="s">
        <v>178</v>
      </c>
      <c r="H5" s="3" t="s">
        <v>237</v>
      </c>
      <c r="I5" s="4" t="s">
        <v>178</v>
      </c>
      <c r="J5" s="3" t="s">
        <v>237</v>
      </c>
      <c r="K5" s="4" t="s">
        <v>178</v>
      </c>
      <c r="L5" s="3" t="s">
        <v>237</v>
      </c>
      <c r="M5" s="4" t="s">
        <v>178</v>
      </c>
      <c r="N5" s="3" t="s">
        <v>237</v>
      </c>
      <c r="O5" s="4" t="s">
        <v>178</v>
      </c>
      <c r="P5" s="3" t="s">
        <v>237</v>
      </c>
      <c r="Q5" s="4" t="s">
        <v>178</v>
      </c>
      <c r="R5" s="3" t="s">
        <v>237</v>
      </c>
      <c r="S5" s="4" t="s">
        <v>178</v>
      </c>
      <c r="T5" s="3" t="s">
        <v>237</v>
      </c>
      <c r="U5" s="4" t="s">
        <v>178</v>
      </c>
      <c r="V5" s="3" t="s">
        <v>237</v>
      </c>
      <c r="W5" s="4" t="s">
        <v>178</v>
      </c>
      <c r="X5" s="3" t="s">
        <v>237</v>
      </c>
      <c r="Y5" s="4" t="s">
        <v>178</v>
      </c>
      <c r="Z5" s="3" t="s">
        <v>237</v>
      </c>
      <c r="AA5" s="4" t="s">
        <v>178</v>
      </c>
      <c r="AB5" s="3" t="s">
        <v>237</v>
      </c>
      <c r="AC5" s="4" t="s">
        <v>178</v>
      </c>
      <c r="AD5" s="3" t="s">
        <v>237</v>
      </c>
      <c r="AE5" s="4" t="s">
        <v>178</v>
      </c>
      <c r="AF5" s="3" t="s">
        <v>237</v>
      </c>
      <c r="AG5" s="4" t="s">
        <v>178</v>
      </c>
      <c r="AH5" s="3" t="s">
        <v>237</v>
      </c>
      <c r="AI5" s="4" t="s">
        <v>178</v>
      </c>
      <c r="AJ5" s="3" t="s">
        <v>237</v>
      </c>
      <c r="AK5" s="4" t="s">
        <v>178</v>
      </c>
      <c r="AL5" s="3" t="s">
        <v>237</v>
      </c>
      <c r="AM5" s="4" t="s">
        <v>178</v>
      </c>
      <c r="AN5" s="3" t="s">
        <v>237</v>
      </c>
      <c r="AO5" s="4" t="s">
        <v>178</v>
      </c>
      <c r="AP5" s="3" t="s">
        <v>237</v>
      </c>
      <c r="AQ5" s="4" t="s">
        <v>178</v>
      </c>
      <c r="AR5" s="3" t="s">
        <v>237</v>
      </c>
      <c r="AS5" s="4" t="s">
        <v>178</v>
      </c>
      <c r="AT5" s="3" t="s">
        <v>237</v>
      </c>
      <c r="AU5" s="4" t="s">
        <v>178</v>
      </c>
      <c r="AV5" s="3" t="s">
        <v>237</v>
      </c>
      <c r="AW5" s="4" t="s">
        <v>178</v>
      </c>
      <c r="AX5" s="3" t="s">
        <v>237</v>
      </c>
      <c r="AY5" s="4" t="s">
        <v>178</v>
      </c>
      <c r="AZ5" s="3" t="s">
        <v>237</v>
      </c>
      <c r="BA5" s="4" t="s">
        <v>178</v>
      </c>
      <c r="BB5" s="3" t="s">
        <v>237</v>
      </c>
      <c r="BC5" s="4" t="s">
        <v>178</v>
      </c>
      <c r="BD5" s="3" t="s">
        <v>237</v>
      </c>
      <c r="BE5" s="4" t="s">
        <v>178</v>
      </c>
      <c r="BF5" s="3" t="s">
        <v>237</v>
      </c>
      <c r="BG5" s="4" t="s">
        <v>178</v>
      </c>
      <c r="BH5" s="3" t="s">
        <v>237</v>
      </c>
      <c r="BI5" s="4" t="s">
        <v>178</v>
      </c>
      <c r="BJ5" s="3" t="s">
        <v>237</v>
      </c>
      <c r="BK5" s="4" t="s">
        <v>178</v>
      </c>
      <c r="BL5" s="3" t="s">
        <v>237</v>
      </c>
      <c r="BM5" s="4" t="s">
        <v>178</v>
      </c>
      <c r="BN5" s="3" t="s">
        <v>237</v>
      </c>
      <c r="BO5" s="4" t="s">
        <v>178</v>
      </c>
      <c r="BP5" s="3" t="s">
        <v>237</v>
      </c>
      <c r="BQ5" s="4" t="s">
        <v>178</v>
      </c>
      <c r="BR5" s="3" t="s">
        <v>237</v>
      </c>
      <c r="BS5" s="4" t="s">
        <v>178</v>
      </c>
      <c r="BT5" s="3" t="s">
        <v>237</v>
      </c>
      <c r="BU5" s="4" t="s">
        <v>178</v>
      </c>
      <c r="BV5" s="3" t="s">
        <v>237</v>
      </c>
      <c r="BW5" s="4" t="s">
        <v>178</v>
      </c>
      <c r="BX5" s="3" t="s">
        <v>237</v>
      </c>
      <c r="BY5" s="4" t="s">
        <v>178</v>
      </c>
      <c r="BZ5" s="3" t="s">
        <v>237</v>
      </c>
      <c r="CA5" s="4" t="s">
        <v>178</v>
      </c>
      <c r="CB5" s="3" t="s">
        <v>237</v>
      </c>
      <c r="CC5" s="4" t="s">
        <v>178</v>
      </c>
      <c r="CD5" s="3" t="s">
        <v>237</v>
      </c>
      <c r="CE5" s="4" t="s">
        <v>178</v>
      </c>
      <c r="CF5" s="3" t="s">
        <v>237</v>
      </c>
      <c r="CG5" s="4" t="s">
        <v>178</v>
      </c>
      <c r="CH5" s="3" t="s">
        <v>237</v>
      </c>
      <c r="CI5" s="4" t="s">
        <v>178</v>
      </c>
      <c r="CJ5" s="3" t="s">
        <v>237</v>
      </c>
      <c r="CK5" s="4" t="s">
        <v>178</v>
      </c>
      <c r="CL5" s="3" t="s">
        <v>222</v>
      </c>
      <c r="CM5" s="4" t="s">
        <v>178</v>
      </c>
      <c r="CN5" s="3" t="s">
        <v>223</v>
      </c>
      <c r="CO5" s="4" t="s">
        <v>178</v>
      </c>
      <c r="CP5" s="3" t="s">
        <v>237</v>
      </c>
      <c r="CQ5" s="4" t="s">
        <v>178</v>
      </c>
      <c r="CR5" s="3" t="s">
        <v>237</v>
      </c>
      <c r="CS5" s="4" t="s">
        <v>178</v>
      </c>
      <c r="CT5" s="3" t="s">
        <v>237</v>
      </c>
      <c r="CU5" s="4" t="s">
        <v>178</v>
      </c>
      <c r="CV5" s="3" t="s">
        <v>237</v>
      </c>
      <c r="CW5" s="4" t="s">
        <v>178</v>
      </c>
      <c r="CX5" s="3" t="s">
        <v>237</v>
      </c>
      <c r="CY5" s="4" t="s">
        <v>178</v>
      </c>
      <c r="CZ5" s="3" t="s">
        <v>237</v>
      </c>
      <c r="DA5" s="4" t="s">
        <v>178</v>
      </c>
      <c r="DB5" s="3" t="s">
        <v>223</v>
      </c>
      <c r="DC5" s="4" t="s">
        <v>234</v>
      </c>
      <c r="DD5" s="3" t="s">
        <v>223</v>
      </c>
      <c r="DE5" s="4" t="s">
        <v>234</v>
      </c>
      <c r="DF5" s="3" t="s">
        <v>235</v>
      </c>
      <c r="DG5" s="4" t="s">
        <v>234</v>
      </c>
      <c r="DH5" s="3" t="s">
        <v>237</v>
      </c>
      <c r="DI5" s="4" t="s">
        <v>178</v>
      </c>
      <c r="DJ5" s="3" t="s">
        <v>237</v>
      </c>
      <c r="DK5" s="4" t="s">
        <v>178</v>
      </c>
      <c r="DL5" s="3" t="s">
        <v>237</v>
      </c>
      <c r="DM5" s="4" t="s">
        <v>178</v>
      </c>
      <c r="DN5" s="3" t="s">
        <v>237</v>
      </c>
      <c r="DO5" s="4" t="s">
        <v>178</v>
      </c>
      <c r="DP5" s="3" t="s">
        <v>237</v>
      </c>
      <c r="DQ5" s="5" t="s">
        <v>178</v>
      </c>
      <c r="DR5" s="43" t="s">
        <v>236</v>
      </c>
      <c r="DS5" s="44" t="s">
        <v>236</v>
      </c>
    </row>
    <row r="6" spans="1:123" ht="11.25" customHeight="1" thickBot="1">
      <c r="B6" s="6"/>
      <c r="C6" s="7" t="s">
        <v>196</v>
      </c>
      <c r="D6" s="8" t="s">
        <v>238</v>
      </c>
      <c r="E6" s="9" t="s">
        <v>12</v>
      </c>
      <c r="F6" s="8" t="s">
        <v>238</v>
      </c>
      <c r="G6" s="9" t="s">
        <v>12</v>
      </c>
      <c r="H6" s="8" t="s">
        <v>238</v>
      </c>
      <c r="I6" s="9" t="s">
        <v>12</v>
      </c>
      <c r="J6" s="8" t="s">
        <v>238</v>
      </c>
      <c r="K6" s="9" t="s">
        <v>12</v>
      </c>
      <c r="L6" s="8" t="s">
        <v>238</v>
      </c>
      <c r="M6" s="9" t="s">
        <v>12</v>
      </c>
      <c r="N6" s="8" t="s">
        <v>238</v>
      </c>
      <c r="O6" s="9" t="s">
        <v>12</v>
      </c>
      <c r="P6" s="8" t="s">
        <v>238</v>
      </c>
      <c r="Q6" s="9" t="s">
        <v>12</v>
      </c>
      <c r="R6" s="8" t="s">
        <v>238</v>
      </c>
      <c r="S6" s="9" t="s">
        <v>12</v>
      </c>
      <c r="T6" s="8" t="s">
        <v>238</v>
      </c>
      <c r="U6" s="9" t="s">
        <v>12</v>
      </c>
      <c r="V6" s="10" t="s">
        <v>238</v>
      </c>
      <c r="W6" s="31" t="s">
        <v>12</v>
      </c>
      <c r="X6" s="10" t="s">
        <v>238</v>
      </c>
      <c r="Y6" s="31" t="s">
        <v>12</v>
      </c>
      <c r="Z6" s="10" t="s">
        <v>238</v>
      </c>
      <c r="AA6" s="31" t="s">
        <v>12</v>
      </c>
      <c r="AB6" s="10" t="s">
        <v>238</v>
      </c>
      <c r="AC6" s="31" t="s">
        <v>12</v>
      </c>
      <c r="AD6" s="10" t="s">
        <v>238</v>
      </c>
      <c r="AE6" s="31" t="s">
        <v>12</v>
      </c>
      <c r="AF6" s="10" t="s">
        <v>238</v>
      </c>
      <c r="AG6" s="31" t="s">
        <v>12</v>
      </c>
      <c r="AH6" s="10" t="s">
        <v>238</v>
      </c>
      <c r="AI6" s="31" t="s">
        <v>12</v>
      </c>
      <c r="AJ6" s="10" t="s">
        <v>238</v>
      </c>
      <c r="AK6" s="31" t="s">
        <v>12</v>
      </c>
      <c r="AL6" s="10" t="s">
        <v>238</v>
      </c>
      <c r="AM6" s="31" t="s">
        <v>12</v>
      </c>
      <c r="AN6" s="10" t="s">
        <v>238</v>
      </c>
      <c r="AO6" s="31" t="s">
        <v>12</v>
      </c>
      <c r="AP6" s="10" t="s">
        <v>238</v>
      </c>
      <c r="AQ6" s="31" t="s">
        <v>12</v>
      </c>
      <c r="AR6" s="10" t="s">
        <v>238</v>
      </c>
      <c r="AS6" s="31" t="s">
        <v>12</v>
      </c>
      <c r="AT6" s="10" t="s">
        <v>238</v>
      </c>
      <c r="AU6" s="31" t="s">
        <v>12</v>
      </c>
      <c r="AV6" s="10" t="s">
        <v>238</v>
      </c>
      <c r="AW6" s="31" t="s">
        <v>12</v>
      </c>
      <c r="AX6" s="10" t="s">
        <v>238</v>
      </c>
      <c r="AY6" s="31" t="s">
        <v>12</v>
      </c>
      <c r="AZ6" s="10" t="s">
        <v>238</v>
      </c>
      <c r="BA6" s="31" t="s">
        <v>12</v>
      </c>
      <c r="BB6" s="10" t="s">
        <v>238</v>
      </c>
      <c r="BC6" s="31" t="s">
        <v>12</v>
      </c>
      <c r="BD6" s="10" t="s">
        <v>238</v>
      </c>
      <c r="BE6" s="31" t="s">
        <v>12</v>
      </c>
      <c r="BF6" s="10" t="s">
        <v>238</v>
      </c>
      <c r="BG6" s="31" t="s">
        <v>12</v>
      </c>
      <c r="BH6" s="10" t="s">
        <v>238</v>
      </c>
      <c r="BI6" s="31" t="s">
        <v>12</v>
      </c>
      <c r="BJ6" s="10" t="s">
        <v>238</v>
      </c>
      <c r="BK6" s="31" t="s">
        <v>12</v>
      </c>
      <c r="BL6" s="10" t="s">
        <v>238</v>
      </c>
      <c r="BM6" s="31" t="s">
        <v>12</v>
      </c>
      <c r="BN6" s="10" t="s">
        <v>239</v>
      </c>
      <c r="BO6" s="31" t="s">
        <v>12</v>
      </c>
      <c r="BP6" s="10" t="s">
        <v>239</v>
      </c>
      <c r="BQ6" s="31" t="s">
        <v>12</v>
      </c>
      <c r="BR6" s="10" t="s">
        <v>239</v>
      </c>
      <c r="BS6" s="31" t="s">
        <v>12</v>
      </c>
      <c r="BT6" s="10" t="s">
        <v>240</v>
      </c>
      <c r="BU6" s="31" t="s">
        <v>12</v>
      </c>
      <c r="BV6" s="10" t="s">
        <v>240</v>
      </c>
      <c r="BW6" s="31" t="s">
        <v>12</v>
      </c>
      <c r="BX6" s="10" t="s">
        <v>241</v>
      </c>
      <c r="BY6" s="31" t="s">
        <v>12</v>
      </c>
      <c r="BZ6" s="10" t="s">
        <v>241</v>
      </c>
      <c r="CA6" s="31" t="s">
        <v>12</v>
      </c>
      <c r="CB6" s="10" t="s">
        <v>242</v>
      </c>
      <c r="CC6" s="31" t="s">
        <v>12</v>
      </c>
      <c r="CD6" s="10" t="s">
        <v>238</v>
      </c>
      <c r="CE6" s="31" t="s">
        <v>12</v>
      </c>
      <c r="CF6" s="10" t="s">
        <v>238</v>
      </c>
      <c r="CG6" s="31" t="s">
        <v>12</v>
      </c>
      <c r="CH6" s="10" t="s">
        <v>238</v>
      </c>
      <c r="CI6" s="31" t="s">
        <v>12</v>
      </c>
      <c r="CJ6" s="10" t="s">
        <v>238</v>
      </c>
      <c r="CK6" s="31" t="s">
        <v>12</v>
      </c>
      <c r="CL6" s="10" t="s">
        <v>238</v>
      </c>
      <c r="CM6" s="31" t="s">
        <v>12</v>
      </c>
      <c r="CN6" s="10" t="s">
        <v>238</v>
      </c>
      <c r="CO6" s="31" t="s">
        <v>12</v>
      </c>
      <c r="CP6" s="10" t="s">
        <v>238</v>
      </c>
      <c r="CQ6" s="31" t="s">
        <v>12</v>
      </c>
      <c r="CR6" s="10" t="s">
        <v>238</v>
      </c>
      <c r="CS6" s="31" t="s">
        <v>12</v>
      </c>
      <c r="CT6" s="10" t="s">
        <v>238</v>
      </c>
      <c r="CU6" s="31" t="s">
        <v>12</v>
      </c>
      <c r="CV6" s="10" t="s">
        <v>239</v>
      </c>
      <c r="CW6" s="31" t="s">
        <v>12</v>
      </c>
      <c r="CX6" s="10" t="s">
        <v>239</v>
      </c>
      <c r="CY6" s="31" t="s">
        <v>12</v>
      </c>
      <c r="CZ6" s="10" t="s">
        <v>238</v>
      </c>
      <c r="DA6" s="31" t="s">
        <v>12</v>
      </c>
      <c r="DB6" s="10" t="s">
        <v>238</v>
      </c>
      <c r="DC6" s="31" t="s">
        <v>12</v>
      </c>
      <c r="DD6" s="10" t="s">
        <v>238</v>
      </c>
      <c r="DE6" s="31" t="s">
        <v>12</v>
      </c>
      <c r="DF6" s="10" t="s">
        <v>238</v>
      </c>
      <c r="DG6" s="31" t="s">
        <v>12</v>
      </c>
      <c r="DH6" s="10" t="s">
        <v>238</v>
      </c>
      <c r="DI6" s="31" t="s">
        <v>12</v>
      </c>
      <c r="DJ6" s="10" t="s">
        <v>238</v>
      </c>
      <c r="DK6" s="31" t="s">
        <v>12</v>
      </c>
      <c r="DL6" s="10" t="s">
        <v>238</v>
      </c>
      <c r="DM6" s="31" t="s">
        <v>12</v>
      </c>
      <c r="DN6" s="10" t="s">
        <v>238</v>
      </c>
      <c r="DO6" s="31" t="s">
        <v>12</v>
      </c>
      <c r="DP6" s="10" t="s">
        <v>238</v>
      </c>
      <c r="DQ6" s="32" t="s">
        <v>12</v>
      </c>
      <c r="DR6" s="45"/>
      <c r="DS6" s="46"/>
    </row>
    <row r="7" spans="1:123" ht="12" customHeight="1" thickTop="1">
      <c r="B7" s="555"/>
      <c r="C7" s="11" t="s">
        <v>168</v>
      </c>
      <c r="D7" s="12">
        <v>463</v>
      </c>
      <c r="E7" s="13">
        <v>397</v>
      </c>
      <c r="F7" s="552" t="s">
        <v>14</v>
      </c>
      <c r="G7" s="553" t="s">
        <v>14</v>
      </c>
      <c r="H7" s="12">
        <v>208</v>
      </c>
      <c r="I7" s="13">
        <v>179</v>
      </c>
      <c r="J7" s="552" t="s">
        <v>14</v>
      </c>
      <c r="K7" s="553" t="s">
        <v>14</v>
      </c>
      <c r="L7" s="12">
        <v>87</v>
      </c>
      <c r="M7" s="13">
        <v>75</v>
      </c>
      <c r="N7" s="554" t="s">
        <v>14</v>
      </c>
      <c r="O7" s="553" t="s">
        <v>14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78</v>
      </c>
      <c r="Y7" s="13">
        <v>66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552" t="s">
        <v>14</v>
      </c>
      <c r="BG7" s="553" t="s">
        <v>14</v>
      </c>
      <c r="BH7" s="552" t="s">
        <v>14</v>
      </c>
      <c r="BI7" s="553" t="s">
        <v>14</v>
      </c>
      <c r="BJ7" s="552" t="s">
        <v>14</v>
      </c>
      <c r="BK7" s="553" t="s">
        <v>14</v>
      </c>
      <c r="BL7" s="552" t="s">
        <v>14</v>
      </c>
      <c r="BM7" s="553" t="s">
        <v>14</v>
      </c>
      <c r="BN7" s="554" t="s">
        <v>14</v>
      </c>
      <c r="BO7" s="553" t="s">
        <v>14</v>
      </c>
      <c r="BP7" s="554" t="s">
        <v>14</v>
      </c>
      <c r="BQ7" s="553" t="s">
        <v>14</v>
      </c>
      <c r="BR7" s="554" t="s">
        <v>14</v>
      </c>
      <c r="BS7" s="553" t="s">
        <v>14</v>
      </c>
      <c r="BT7" s="554" t="s">
        <v>14</v>
      </c>
      <c r="BU7" s="553" t="s">
        <v>14</v>
      </c>
      <c r="BV7" s="554" t="s">
        <v>14</v>
      </c>
      <c r="BW7" s="553" t="s">
        <v>14</v>
      </c>
      <c r="BX7" s="552" t="s">
        <v>14</v>
      </c>
      <c r="BY7" s="553" t="s">
        <v>14</v>
      </c>
      <c r="BZ7" s="552" t="s">
        <v>14</v>
      </c>
      <c r="CA7" s="553" t="s">
        <v>14</v>
      </c>
      <c r="CB7" s="552" t="s">
        <v>14</v>
      </c>
      <c r="CC7" s="553" t="s">
        <v>14</v>
      </c>
      <c r="CD7" s="34">
        <v>177</v>
      </c>
      <c r="CE7" s="35">
        <v>154</v>
      </c>
      <c r="CF7" s="34">
        <v>68</v>
      </c>
      <c r="CG7" s="35">
        <v>59</v>
      </c>
      <c r="CH7" s="34">
        <v>425</v>
      </c>
      <c r="CI7" s="35">
        <v>364</v>
      </c>
      <c r="CJ7" s="552" t="s">
        <v>14</v>
      </c>
      <c r="CK7" s="553" t="s">
        <v>14</v>
      </c>
      <c r="CL7" s="552" t="s">
        <v>14</v>
      </c>
      <c r="CM7" s="553" t="s">
        <v>14</v>
      </c>
      <c r="CN7" s="554" t="s">
        <v>14</v>
      </c>
      <c r="CO7" s="553" t="s">
        <v>14</v>
      </c>
      <c r="CP7" s="552" t="s">
        <v>14</v>
      </c>
      <c r="CQ7" s="553" t="s">
        <v>14</v>
      </c>
      <c r="CR7" s="552" t="s">
        <v>14</v>
      </c>
      <c r="CS7" s="553" t="s">
        <v>14</v>
      </c>
      <c r="CT7" s="552" t="s">
        <v>14</v>
      </c>
      <c r="CU7" s="553" t="s">
        <v>14</v>
      </c>
      <c r="CV7" s="552" t="s">
        <v>14</v>
      </c>
      <c r="CW7" s="553" t="s">
        <v>14</v>
      </c>
      <c r="CX7" s="552" t="s">
        <v>14</v>
      </c>
      <c r="CY7" s="553" t="s">
        <v>14</v>
      </c>
      <c r="CZ7" s="12">
        <v>385</v>
      </c>
      <c r="DA7" s="13">
        <v>332</v>
      </c>
      <c r="DB7" s="12">
        <v>1613</v>
      </c>
      <c r="DC7" s="13">
        <v>1406</v>
      </c>
      <c r="DD7" s="552" t="s">
        <v>14</v>
      </c>
      <c r="DE7" s="553" t="s">
        <v>14</v>
      </c>
      <c r="DF7" s="554" t="s">
        <v>14</v>
      </c>
      <c r="DG7" s="553" t="s">
        <v>14</v>
      </c>
      <c r="DH7" s="552" t="s">
        <v>14</v>
      </c>
      <c r="DI7" s="553" t="s">
        <v>14</v>
      </c>
      <c r="DJ7" s="552" t="s">
        <v>14</v>
      </c>
      <c r="DK7" s="553" t="s">
        <v>14</v>
      </c>
      <c r="DL7" s="552" t="s">
        <v>14</v>
      </c>
      <c r="DM7" s="553" t="s">
        <v>14</v>
      </c>
      <c r="DN7" s="552" t="s">
        <v>14</v>
      </c>
      <c r="DO7" s="553" t="s">
        <v>14</v>
      </c>
      <c r="DP7" s="552" t="s">
        <v>14</v>
      </c>
      <c r="DQ7" s="513" t="s">
        <v>14</v>
      </c>
      <c r="DR7" s="47">
        <v>9617</v>
      </c>
      <c r="DS7" s="48">
        <v>8588</v>
      </c>
    </row>
    <row r="8" spans="1:123" ht="12" customHeight="1">
      <c r="B8" s="556"/>
      <c r="C8" s="14" t="s">
        <v>197</v>
      </c>
      <c r="D8" s="12">
        <v>3</v>
      </c>
      <c r="E8" s="13">
        <v>2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</v>
      </c>
      <c r="Y8" s="13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511">
        <v>0</v>
      </c>
      <c r="BG8" s="505">
        <v>0</v>
      </c>
      <c r="BH8" s="511">
        <v>0</v>
      </c>
      <c r="BI8" s="505">
        <v>0</v>
      </c>
      <c r="BJ8" s="511">
        <v>0</v>
      </c>
      <c r="BK8" s="505">
        <v>0</v>
      </c>
      <c r="BL8" s="511">
        <v>0</v>
      </c>
      <c r="BM8" s="505">
        <v>0</v>
      </c>
      <c r="BN8" s="517"/>
      <c r="BO8" s="505">
        <v>0</v>
      </c>
      <c r="BP8" s="517"/>
      <c r="BQ8" s="505">
        <v>0</v>
      </c>
      <c r="BR8" s="517"/>
      <c r="BS8" s="505">
        <v>0</v>
      </c>
      <c r="BT8" s="517"/>
      <c r="BU8" s="505">
        <v>0</v>
      </c>
      <c r="BV8" s="517"/>
      <c r="BW8" s="505">
        <v>0</v>
      </c>
      <c r="BX8" s="542"/>
      <c r="BY8" s="505">
        <v>0</v>
      </c>
      <c r="BZ8" s="511"/>
      <c r="CA8" s="505">
        <v>0</v>
      </c>
      <c r="CB8" s="511"/>
      <c r="CC8" s="505">
        <v>0</v>
      </c>
      <c r="CD8" s="34">
        <v>0</v>
      </c>
      <c r="CE8" s="35">
        <v>0</v>
      </c>
      <c r="CF8" s="34" t="s">
        <v>19</v>
      </c>
      <c r="CG8" s="36" t="s">
        <v>19</v>
      </c>
      <c r="CH8" s="34">
        <v>0</v>
      </c>
      <c r="CI8" s="35">
        <v>0</v>
      </c>
      <c r="CJ8" s="511">
        <v>0</v>
      </c>
      <c r="CK8" s="505">
        <v>0</v>
      </c>
      <c r="CL8" s="511">
        <v>0</v>
      </c>
      <c r="CM8" s="505">
        <v>0</v>
      </c>
      <c r="CN8" s="517"/>
      <c r="CO8" s="505">
        <v>0</v>
      </c>
      <c r="CP8" s="511">
        <v>0</v>
      </c>
      <c r="CQ8" s="505">
        <v>0</v>
      </c>
      <c r="CR8" s="511">
        <v>0</v>
      </c>
      <c r="CS8" s="505">
        <v>0</v>
      </c>
      <c r="CT8" s="511">
        <v>0</v>
      </c>
      <c r="CU8" s="505">
        <v>0</v>
      </c>
      <c r="CV8" s="511">
        <v>0</v>
      </c>
      <c r="CW8" s="505">
        <v>0</v>
      </c>
      <c r="CX8" s="511">
        <v>0</v>
      </c>
      <c r="CY8" s="505">
        <v>0</v>
      </c>
      <c r="CZ8" s="12">
        <v>0</v>
      </c>
      <c r="DA8" s="13">
        <v>0</v>
      </c>
      <c r="DB8" s="12">
        <v>17</v>
      </c>
      <c r="DC8" s="13">
        <v>15</v>
      </c>
      <c r="DD8" s="511">
        <v>0</v>
      </c>
      <c r="DE8" s="505">
        <v>0</v>
      </c>
      <c r="DF8" s="517"/>
      <c r="DG8" s="505">
        <v>0</v>
      </c>
      <c r="DH8" s="511">
        <v>0</v>
      </c>
      <c r="DI8" s="505">
        <v>0</v>
      </c>
      <c r="DJ8" s="511">
        <v>0</v>
      </c>
      <c r="DK8" s="505">
        <v>0</v>
      </c>
      <c r="DL8" s="511">
        <v>0</v>
      </c>
      <c r="DM8" s="505">
        <v>0</v>
      </c>
      <c r="DN8" s="511">
        <v>0</v>
      </c>
      <c r="DO8" s="505">
        <v>0</v>
      </c>
      <c r="DP8" s="511">
        <v>0</v>
      </c>
      <c r="DQ8" s="514">
        <v>0</v>
      </c>
      <c r="DR8" s="49">
        <v>437</v>
      </c>
      <c r="DS8" s="50">
        <v>387</v>
      </c>
    </row>
    <row r="9" spans="1:123" ht="12" customHeight="1">
      <c r="B9" s="557"/>
      <c r="C9" s="15" t="s">
        <v>198</v>
      </c>
      <c r="D9" s="16">
        <v>466</v>
      </c>
      <c r="E9" s="17">
        <v>400</v>
      </c>
      <c r="F9" s="511">
        <v>0</v>
      </c>
      <c r="G9" s="505">
        <v>0</v>
      </c>
      <c r="H9" s="16">
        <v>208</v>
      </c>
      <c r="I9" s="17">
        <v>179</v>
      </c>
      <c r="J9" s="511">
        <v>0</v>
      </c>
      <c r="K9" s="505">
        <v>0</v>
      </c>
      <c r="L9" s="16">
        <v>87</v>
      </c>
      <c r="M9" s="17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78</v>
      </c>
      <c r="Y9" s="17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511">
        <v>0</v>
      </c>
      <c r="BG9" s="505">
        <v>0</v>
      </c>
      <c r="BH9" s="511">
        <v>0</v>
      </c>
      <c r="BI9" s="505">
        <v>0</v>
      </c>
      <c r="BJ9" s="511">
        <v>0</v>
      </c>
      <c r="BK9" s="505">
        <v>0</v>
      </c>
      <c r="BL9" s="511">
        <v>0</v>
      </c>
      <c r="BM9" s="505">
        <v>0</v>
      </c>
      <c r="BN9" s="517"/>
      <c r="BO9" s="505">
        <v>0</v>
      </c>
      <c r="BP9" s="517"/>
      <c r="BQ9" s="505">
        <v>0</v>
      </c>
      <c r="BR9" s="517"/>
      <c r="BS9" s="505">
        <v>0</v>
      </c>
      <c r="BT9" s="517"/>
      <c r="BU9" s="505">
        <v>0</v>
      </c>
      <c r="BV9" s="517"/>
      <c r="BW9" s="505">
        <v>0</v>
      </c>
      <c r="BX9" s="542"/>
      <c r="BY9" s="505">
        <v>0</v>
      </c>
      <c r="BZ9" s="511"/>
      <c r="CA9" s="505">
        <v>0</v>
      </c>
      <c r="CB9" s="511"/>
      <c r="CC9" s="505">
        <v>0</v>
      </c>
      <c r="CD9" s="34">
        <v>177</v>
      </c>
      <c r="CE9" s="35">
        <v>154</v>
      </c>
      <c r="CF9" s="34">
        <v>68</v>
      </c>
      <c r="CG9" s="35">
        <v>59</v>
      </c>
      <c r="CH9" s="34">
        <v>425</v>
      </c>
      <c r="CI9" s="35">
        <v>364</v>
      </c>
      <c r="CJ9" s="511">
        <v>0</v>
      </c>
      <c r="CK9" s="505">
        <v>0</v>
      </c>
      <c r="CL9" s="511">
        <v>0</v>
      </c>
      <c r="CM9" s="505">
        <v>0</v>
      </c>
      <c r="CN9" s="517"/>
      <c r="CO9" s="505">
        <v>0</v>
      </c>
      <c r="CP9" s="511">
        <v>0</v>
      </c>
      <c r="CQ9" s="505">
        <v>0</v>
      </c>
      <c r="CR9" s="511">
        <v>0</v>
      </c>
      <c r="CS9" s="505">
        <v>0</v>
      </c>
      <c r="CT9" s="511">
        <v>0</v>
      </c>
      <c r="CU9" s="505">
        <v>0</v>
      </c>
      <c r="CV9" s="511">
        <v>0</v>
      </c>
      <c r="CW9" s="505">
        <v>0</v>
      </c>
      <c r="CX9" s="511">
        <v>0</v>
      </c>
      <c r="CY9" s="505">
        <v>0</v>
      </c>
      <c r="CZ9" s="16">
        <v>385</v>
      </c>
      <c r="DA9" s="17">
        <v>332</v>
      </c>
      <c r="DB9" s="16">
        <v>1630</v>
      </c>
      <c r="DC9" s="17">
        <v>1421</v>
      </c>
      <c r="DD9" s="511">
        <v>0</v>
      </c>
      <c r="DE9" s="505">
        <v>0</v>
      </c>
      <c r="DF9" s="517"/>
      <c r="DG9" s="505">
        <v>0</v>
      </c>
      <c r="DH9" s="511">
        <v>0</v>
      </c>
      <c r="DI9" s="505">
        <v>0</v>
      </c>
      <c r="DJ9" s="511">
        <v>0</v>
      </c>
      <c r="DK9" s="505">
        <v>0</v>
      </c>
      <c r="DL9" s="511">
        <v>0</v>
      </c>
      <c r="DM9" s="505">
        <v>0</v>
      </c>
      <c r="DN9" s="511">
        <v>0</v>
      </c>
      <c r="DO9" s="505">
        <v>0</v>
      </c>
      <c r="DP9" s="511">
        <v>0</v>
      </c>
      <c r="DQ9" s="514">
        <v>0</v>
      </c>
      <c r="DR9" s="51">
        <v>10054</v>
      </c>
      <c r="DS9" s="50">
        <v>8976</v>
      </c>
    </row>
    <row r="10" spans="1:123" ht="12" customHeight="1"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6</v>
      </c>
      <c r="I10" s="13">
        <v>16</v>
      </c>
      <c r="J10" s="511">
        <v>0</v>
      </c>
      <c r="K10" s="505">
        <v>0</v>
      </c>
      <c r="L10" s="12">
        <v>3</v>
      </c>
      <c r="M10" s="13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511">
        <v>0</v>
      </c>
      <c r="BG10" s="505">
        <v>0</v>
      </c>
      <c r="BH10" s="511">
        <v>0</v>
      </c>
      <c r="BI10" s="505">
        <v>0</v>
      </c>
      <c r="BJ10" s="511">
        <v>0</v>
      </c>
      <c r="BK10" s="505">
        <v>0</v>
      </c>
      <c r="BL10" s="511">
        <v>0</v>
      </c>
      <c r="BM10" s="505">
        <v>0</v>
      </c>
      <c r="BN10" s="517"/>
      <c r="BO10" s="505">
        <v>0</v>
      </c>
      <c r="BP10" s="517"/>
      <c r="BQ10" s="505">
        <v>0</v>
      </c>
      <c r="BR10" s="517"/>
      <c r="BS10" s="505">
        <v>0</v>
      </c>
      <c r="BT10" s="517"/>
      <c r="BU10" s="505">
        <v>0</v>
      </c>
      <c r="BV10" s="517"/>
      <c r="BW10" s="505">
        <v>0</v>
      </c>
      <c r="BX10" s="542"/>
      <c r="BY10" s="505">
        <v>0</v>
      </c>
      <c r="BZ10" s="511"/>
      <c r="CA10" s="505">
        <v>0</v>
      </c>
      <c r="CB10" s="511"/>
      <c r="CC10" s="505">
        <v>0</v>
      </c>
      <c r="CD10" s="34">
        <v>16</v>
      </c>
      <c r="CE10" s="35">
        <v>16</v>
      </c>
      <c r="CF10" s="34">
        <v>8</v>
      </c>
      <c r="CG10" s="35">
        <v>8</v>
      </c>
      <c r="CH10" s="34">
        <v>47</v>
      </c>
      <c r="CI10" s="35">
        <v>47</v>
      </c>
      <c r="CJ10" s="511">
        <v>0</v>
      </c>
      <c r="CK10" s="505">
        <v>0</v>
      </c>
      <c r="CL10" s="511">
        <v>0</v>
      </c>
      <c r="CM10" s="505">
        <v>0</v>
      </c>
      <c r="CN10" s="517"/>
      <c r="CO10" s="505">
        <v>0</v>
      </c>
      <c r="CP10" s="511">
        <v>0</v>
      </c>
      <c r="CQ10" s="505">
        <v>0</v>
      </c>
      <c r="CR10" s="511">
        <v>0</v>
      </c>
      <c r="CS10" s="505">
        <v>0</v>
      </c>
      <c r="CT10" s="511">
        <v>0</v>
      </c>
      <c r="CU10" s="505">
        <v>0</v>
      </c>
      <c r="CV10" s="511">
        <v>0</v>
      </c>
      <c r="CW10" s="505">
        <v>0</v>
      </c>
      <c r="CX10" s="511">
        <v>0</v>
      </c>
      <c r="CY10" s="505">
        <v>0</v>
      </c>
      <c r="CZ10" s="12">
        <v>11</v>
      </c>
      <c r="DA10" s="13">
        <v>11</v>
      </c>
      <c r="DB10" s="12">
        <v>85</v>
      </c>
      <c r="DC10" s="13">
        <v>85</v>
      </c>
      <c r="DD10" s="511">
        <v>0</v>
      </c>
      <c r="DE10" s="505">
        <v>0</v>
      </c>
      <c r="DF10" s="517"/>
      <c r="DG10" s="505">
        <v>0</v>
      </c>
      <c r="DH10" s="511">
        <v>0</v>
      </c>
      <c r="DI10" s="505">
        <v>0</v>
      </c>
      <c r="DJ10" s="511">
        <v>0</v>
      </c>
      <c r="DK10" s="505">
        <v>0</v>
      </c>
      <c r="DL10" s="511">
        <v>0</v>
      </c>
      <c r="DM10" s="505">
        <v>0</v>
      </c>
      <c r="DN10" s="511">
        <v>0</v>
      </c>
      <c r="DO10" s="505">
        <v>0</v>
      </c>
      <c r="DP10" s="511">
        <v>0</v>
      </c>
      <c r="DQ10" s="514">
        <v>0</v>
      </c>
      <c r="DR10" s="49">
        <v>673</v>
      </c>
      <c r="DS10" s="50">
        <v>695</v>
      </c>
    </row>
    <row r="11" spans="1:123" ht="12" customHeight="1">
      <c r="B11" s="555"/>
      <c r="C11" s="7" t="s">
        <v>18</v>
      </c>
      <c r="D11" s="16">
        <v>0</v>
      </c>
      <c r="E11" s="17">
        <v>0</v>
      </c>
      <c r="F11" s="511">
        <v>0</v>
      </c>
      <c r="G11" s="505">
        <v>0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>
        <v>0</v>
      </c>
      <c r="W11" s="505">
        <v>0</v>
      </c>
      <c r="X11" s="16">
        <v>0</v>
      </c>
      <c r="Y11" s="17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05">
        <v>0</v>
      </c>
      <c r="AJ11" s="511">
        <v>0</v>
      </c>
      <c r="AK11" s="505">
        <v>0</v>
      </c>
      <c r="AL11" s="511">
        <v>0</v>
      </c>
      <c r="AM11" s="505">
        <v>0</v>
      </c>
      <c r="AN11" s="511">
        <v>0</v>
      </c>
      <c r="AO11" s="505">
        <v>0</v>
      </c>
      <c r="AP11" s="511">
        <v>0</v>
      </c>
      <c r="AQ11" s="505">
        <v>0</v>
      </c>
      <c r="AR11" s="511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05">
        <v>0</v>
      </c>
      <c r="AZ11" s="511">
        <v>0</v>
      </c>
      <c r="BA11" s="505">
        <v>0</v>
      </c>
      <c r="BB11" s="511">
        <v>0</v>
      </c>
      <c r="BC11" s="505">
        <v>0</v>
      </c>
      <c r="BD11" s="511">
        <v>0</v>
      </c>
      <c r="BE11" s="505">
        <v>0</v>
      </c>
      <c r="BF11" s="511">
        <v>0</v>
      </c>
      <c r="BG11" s="505">
        <v>0</v>
      </c>
      <c r="BH11" s="511">
        <v>0</v>
      </c>
      <c r="BI11" s="505">
        <v>0</v>
      </c>
      <c r="BJ11" s="511">
        <v>0</v>
      </c>
      <c r="BK11" s="505">
        <v>0</v>
      </c>
      <c r="BL11" s="511">
        <v>0</v>
      </c>
      <c r="BM11" s="505">
        <v>0</v>
      </c>
      <c r="BN11" s="517"/>
      <c r="BO11" s="505">
        <v>0</v>
      </c>
      <c r="BP11" s="517"/>
      <c r="BQ11" s="505">
        <v>0</v>
      </c>
      <c r="BR11" s="517"/>
      <c r="BS11" s="505">
        <v>0</v>
      </c>
      <c r="BT11" s="517"/>
      <c r="BU11" s="505">
        <v>0</v>
      </c>
      <c r="BV11" s="517"/>
      <c r="BW11" s="505">
        <v>0</v>
      </c>
      <c r="BX11" s="542"/>
      <c r="BY11" s="505">
        <v>0</v>
      </c>
      <c r="BZ11" s="511"/>
      <c r="CA11" s="505">
        <v>0</v>
      </c>
      <c r="CB11" s="511"/>
      <c r="CC11" s="505">
        <v>0</v>
      </c>
      <c r="CD11" s="34" t="s">
        <v>19</v>
      </c>
      <c r="CE11" s="36" t="s">
        <v>19</v>
      </c>
      <c r="CF11" s="34">
        <v>7</v>
      </c>
      <c r="CG11" s="35">
        <v>6</v>
      </c>
      <c r="CH11" s="34">
        <v>5</v>
      </c>
      <c r="CI11" s="35">
        <v>3</v>
      </c>
      <c r="CJ11" s="511">
        <v>0</v>
      </c>
      <c r="CK11" s="505">
        <v>0</v>
      </c>
      <c r="CL11" s="511">
        <v>0</v>
      </c>
      <c r="CM11" s="505">
        <v>0</v>
      </c>
      <c r="CN11" s="517"/>
      <c r="CO11" s="505">
        <v>0</v>
      </c>
      <c r="CP11" s="511">
        <v>0</v>
      </c>
      <c r="CQ11" s="505">
        <v>0</v>
      </c>
      <c r="CR11" s="511">
        <v>0</v>
      </c>
      <c r="CS11" s="505">
        <v>0</v>
      </c>
      <c r="CT11" s="511">
        <v>0</v>
      </c>
      <c r="CU11" s="505">
        <v>0</v>
      </c>
      <c r="CV11" s="511">
        <v>0</v>
      </c>
      <c r="CW11" s="505">
        <v>0</v>
      </c>
      <c r="CX11" s="511">
        <v>0</v>
      </c>
      <c r="CY11" s="505">
        <v>0</v>
      </c>
      <c r="CZ11" s="16">
        <v>0</v>
      </c>
      <c r="DA11" s="17">
        <v>0</v>
      </c>
      <c r="DB11" s="16">
        <v>0</v>
      </c>
      <c r="DC11" s="17">
        <v>0</v>
      </c>
      <c r="DD11" s="511">
        <v>0</v>
      </c>
      <c r="DE11" s="505">
        <v>0</v>
      </c>
      <c r="DF11" s="517"/>
      <c r="DG11" s="505">
        <v>0</v>
      </c>
      <c r="DH11" s="511">
        <v>0</v>
      </c>
      <c r="DI11" s="505">
        <v>0</v>
      </c>
      <c r="DJ11" s="511">
        <v>0</v>
      </c>
      <c r="DK11" s="505">
        <v>0</v>
      </c>
      <c r="DL11" s="511">
        <v>0</v>
      </c>
      <c r="DM11" s="505">
        <v>0</v>
      </c>
      <c r="DN11" s="511">
        <v>0</v>
      </c>
      <c r="DO11" s="505">
        <v>0</v>
      </c>
      <c r="DP11" s="511">
        <v>0</v>
      </c>
      <c r="DQ11" s="514">
        <v>0</v>
      </c>
      <c r="DR11" s="49">
        <v>169</v>
      </c>
      <c r="DS11" s="50">
        <v>154</v>
      </c>
    </row>
    <row r="12" spans="1:123" ht="12" customHeight="1"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>
        <v>0</v>
      </c>
      <c r="I12" s="13" t="s">
        <v>19</v>
      </c>
      <c r="J12" s="511">
        <v>0</v>
      </c>
      <c r="K12" s="505">
        <v>0</v>
      </c>
      <c r="L12" s="12">
        <v>1</v>
      </c>
      <c r="M12" s="13">
        <v>1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6">
        <v>1</v>
      </c>
      <c r="Y12" s="17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511">
        <v>0</v>
      </c>
      <c r="BG12" s="505">
        <v>0</v>
      </c>
      <c r="BH12" s="511">
        <v>0</v>
      </c>
      <c r="BI12" s="505">
        <v>0</v>
      </c>
      <c r="BJ12" s="511">
        <v>0</v>
      </c>
      <c r="BK12" s="505">
        <v>0</v>
      </c>
      <c r="BL12" s="511">
        <v>0</v>
      </c>
      <c r="BM12" s="505">
        <v>0</v>
      </c>
      <c r="BN12" s="517"/>
      <c r="BO12" s="505">
        <v>0</v>
      </c>
      <c r="BP12" s="517"/>
      <c r="BQ12" s="505">
        <v>0</v>
      </c>
      <c r="BR12" s="517"/>
      <c r="BS12" s="505">
        <v>0</v>
      </c>
      <c r="BT12" s="517"/>
      <c r="BU12" s="505">
        <v>0</v>
      </c>
      <c r="BV12" s="517"/>
      <c r="BW12" s="505">
        <v>0</v>
      </c>
      <c r="BX12" s="542"/>
      <c r="BY12" s="505">
        <v>0</v>
      </c>
      <c r="BZ12" s="511"/>
      <c r="CA12" s="505">
        <v>0</v>
      </c>
      <c r="CB12" s="511"/>
      <c r="CC12" s="505">
        <v>0</v>
      </c>
      <c r="CD12" s="34" t="s">
        <v>19</v>
      </c>
      <c r="CE12" s="36" t="s">
        <v>19</v>
      </c>
      <c r="CF12" s="34">
        <v>3</v>
      </c>
      <c r="CG12" s="35">
        <v>2</v>
      </c>
      <c r="CH12" s="34">
        <v>6</v>
      </c>
      <c r="CI12" s="35">
        <v>3</v>
      </c>
      <c r="CJ12" s="511">
        <v>0</v>
      </c>
      <c r="CK12" s="505">
        <v>0</v>
      </c>
      <c r="CL12" s="511">
        <v>0</v>
      </c>
      <c r="CM12" s="505">
        <v>0</v>
      </c>
      <c r="CN12" s="517"/>
      <c r="CO12" s="505">
        <v>0</v>
      </c>
      <c r="CP12" s="511">
        <v>0</v>
      </c>
      <c r="CQ12" s="505">
        <v>0</v>
      </c>
      <c r="CR12" s="511">
        <v>0</v>
      </c>
      <c r="CS12" s="505">
        <v>0</v>
      </c>
      <c r="CT12" s="511">
        <v>0</v>
      </c>
      <c r="CU12" s="505">
        <v>0</v>
      </c>
      <c r="CV12" s="511">
        <v>0</v>
      </c>
      <c r="CW12" s="505">
        <v>0</v>
      </c>
      <c r="CX12" s="511">
        <v>0</v>
      </c>
      <c r="CY12" s="505">
        <v>0</v>
      </c>
      <c r="CZ12" s="12">
        <v>2</v>
      </c>
      <c r="DA12" s="13">
        <v>6</v>
      </c>
      <c r="DB12" s="12" t="s">
        <v>19</v>
      </c>
      <c r="DC12" s="13" t="s">
        <v>19</v>
      </c>
      <c r="DD12" s="511">
        <v>0</v>
      </c>
      <c r="DE12" s="505">
        <v>0</v>
      </c>
      <c r="DF12" s="517"/>
      <c r="DG12" s="505">
        <v>0</v>
      </c>
      <c r="DH12" s="511">
        <v>0</v>
      </c>
      <c r="DI12" s="505">
        <v>0</v>
      </c>
      <c r="DJ12" s="511">
        <v>0</v>
      </c>
      <c r="DK12" s="505">
        <v>0</v>
      </c>
      <c r="DL12" s="511">
        <v>0</v>
      </c>
      <c r="DM12" s="505">
        <v>0</v>
      </c>
      <c r="DN12" s="511">
        <v>0</v>
      </c>
      <c r="DO12" s="505">
        <v>0</v>
      </c>
      <c r="DP12" s="511">
        <v>0</v>
      </c>
      <c r="DQ12" s="514">
        <v>0</v>
      </c>
      <c r="DR12" s="49">
        <v>73</v>
      </c>
      <c r="DS12" s="50">
        <v>79</v>
      </c>
    </row>
    <row r="13" spans="1:123" ht="12" customHeight="1">
      <c r="B13" s="555"/>
      <c r="C13" s="14" t="s">
        <v>199</v>
      </c>
      <c r="D13" s="12">
        <v>0</v>
      </c>
      <c r="E13" s="13">
        <v>0</v>
      </c>
      <c r="F13" s="511">
        <v>0</v>
      </c>
      <c r="G13" s="505">
        <v>0</v>
      </c>
      <c r="H13" s="12">
        <v>0</v>
      </c>
      <c r="I13" s="13">
        <v>0</v>
      </c>
      <c r="J13" s="511">
        <v>0</v>
      </c>
      <c r="K13" s="505">
        <v>0</v>
      </c>
      <c r="L13" s="12">
        <v>0</v>
      </c>
      <c r="M13" s="13">
        <v>1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0</v>
      </c>
      <c r="Y13" s="13">
        <v>1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511">
        <v>0</v>
      </c>
      <c r="BG13" s="505">
        <v>0</v>
      </c>
      <c r="BH13" s="511">
        <v>0</v>
      </c>
      <c r="BI13" s="505">
        <v>0</v>
      </c>
      <c r="BJ13" s="511">
        <v>0</v>
      </c>
      <c r="BK13" s="505">
        <v>0</v>
      </c>
      <c r="BL13" s="511">
        <v>0</v>
      </c>
      <c r="BM13" s="505">
        <v>0</v>
      </c>
      <c r="BN13" s="517"/>
      <c r="BO13" s="505">
        <v>0</v>
      </c>
      <c r="BP13" s="517"/>
      <c r="BQ13" s="505">
        <v>0</v>
      </c>
      <c r="BR13" s="517"/>
      <c r="BS13" s="505">
        <v>0</v>
      </c>
      <c r="BT13" s="517"/>
      <c r="BU13" s="505">
        <v>0</v>
      </c>
      <c r="BV13" s="517"/>
      <c r="BW13" s="505">
        <v>0</v>
      </c>
      <c r="BX13" s="542"/>
      <c r="BY13" s="505">
        <v>0</v>
      </c>
      <c r="BZ13" s="511"/>
      <c r="CA13" s="505">
        <v>0</v>
      </c>
      <c r="CB13" s="511"/>
      <c r="CC13" s="505">
        <v>0</v>
      </c>
      <c r="CD13" s="34">
        <v>0</v>
      </c>
      <c r="CE13" s="35">
        <v>0</v>
      </c>
      <c r="CF13" s="34">
        <v>0</v>
      </c>
      <c r="CG13" s="35">
        <v>0</v>
      </c>
      <c r="CH13" s="34">
        <v>1</v>
      </c>
      <c r="CI13" s="35">
        <v>1</v>
      </c>
      <c r="CJ13" s="511">
        <v>0</v>
      </c>
      <c r="CK13" s="505">
        <v>0</v>
      </c>
      <c r="CL13" s="511">
        <v>0</v>
      </c>
      <c r="CM13" s="505">
        <v>0</v>
      </c>
      <c r="CN13" s="517"/>
      <c r="CO13" s="505">
        <v>0</v>
      </c>
      <c r="CP13" s="511">
        <v>0</v>
      </c>
      <c r="CQ13" s="505">
        <v>0</v>
      </c>
      <c r="CR13" s="511">
        <v>0</v>
      </c>
      <c r="CS13" s="505">
        <v>0</v>
      </c>
      <c r="CT13" s="511">
        <v>0</v>
      </c>
      <c r="CU13" s="505">
        <v>0</v>
      </c>
      <c r="CV13" s="511">
        <v>0</v>
      </c>
      <c r="CW13" s="505">
        <v>0</v>
      </c>
      <c r="CX13" s="511">
        <v>0</v>
      </c>
      <c r="CY13" s="505">
        <v>0</v>
      </c>
      <c r="CZ13" s="12">
        <v>1</v>
      </c>
      <c r="DA13" s="13">
        <v>1</v>
      </c>
      <c r="DB13" s="12">
        <v>6</v>
      </c>
      <c r="DC13" s="13">
        <v>5</v>
      </c>
      <c r="DD13" s="511">
        <v>0</v>
      </c>
      <c r="DE13" s="505">
        <v>0</v>
      </c>
      <c r="DF13" s="517"/>
      <c r="DG13" s="505">
        <v>0</v>
      </c>
      <c r="DH13" s="511">
        <v>0</v>
      </c>
      <c r="DI13" s="505">
        <v>0</v>
      </c>
      <c r="DJ13" s="511">
        <v>0</v>
      </c>
      <c r="DK13" s="505">
        <v>0</v>
      </c>
      <c r="DL13" s="511">
        <v>0</v>
      </c>
      <c r="DM13" s="505">
        <v>0</v>
      </c>
      <c r="DN13" s="511">
        <v>0</v>
      </c>
      <c r="DO13" s="505">
        <v>0</v>
      </c>
      <c r="DP13" s="511">
        <v>0</v>
      </c>
      <c r="DQ13" s="514">
        <v>0</v>
      </c>
      <c r="DR13" s="49">
        <v>44</v>
      </c>
      <c r="DS13" s="50">
        <v>39</v>
      </c>
    </row>
    <row r="14" spans="1:123" ht="12" customHeight="1">
      <c r="B14" s="555"/>
      <c r="C14" s="14" t="s">
        <v>200</v>
      </c>
      <c r="D14" s="12">
        <v>0</v>
      </c>
      <c r="E14" s="13">
        <v>0</v>
      </c>
      <c r="F14" s="511">
        <v>0</v>
      </c>
      <c r="G14" s="505">
        <v>0</v>
      </c>
      <c r="H14" s="12">
        <v>1</v>
      </c>
      <c r="I14" s="13">
        <v>0</v>
      </c>
      <c r="J14" s="511">
        <v>0</v>
      </c>
      <c r="K14" s="505">
        <v>0</v>
      </c>
      <c r="L14" s="12">
        <v>0</v>
      </c>
      <c r="M14" s="13">
        <v>0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511">
        <v>0</v>
      </c>
      <c r="BG14" s="505">
        <v>0</v>
      </c>
      <c r="BH14" s="511">
        <v>0</v>
      </c>
      <c r="BI14" s="505">
        <v>0</v>
      </c>
      <c r="BJ14" s="511">
        <v>0</v>
      </c>
      <c r="BK14" s="505">
        <v>0</v>
      </c>
      <c r="BL14" s="511">
        <v>0</v>
      </c>
      <c r="BM14" s="505">
        <v>0</v>
      </c>
      <c r="BN14" s="517"/>
      <c r="BO14" s="505">
        <v>0</v>
      </c>
      <c r="BP14" s="517"/>
      <c r="BQ14" s="505">
        <v>0</v>
      </c>
      <c r="BR14" s="517"/>
      <c r="BS14" s="505">
        <v>0</v>
      </c>
      <c r="BT14" s="517"/>
      <c r="BU14" s="505">
        <v>0</v>
      </c>
      <c r="BV14" s="517"/>
      <c r="BW14" s="505">
        <v>0</v>
      </c>
      <c r="BX14" s="542"/>
      <c r="BY14" s="505">
        <v>0</v>
      </c>
      <c r="BZ14" s="511"/>
      <c r="CA14" s="505">
        <v>0</v>
      </c>
      <c r="CB14" s="511"/>
      <c r="CC14" s="505">
        <v>0</v>
      </c>
      <c r="CD14" s="34">
        <v>0</v>
      </c>
      <c r="CE14" s="35">
        <v>0</v>
      </c>
      <c r="CF14" s="34">
        <v>1</v>
      </c>
      <c r="CG14" s="35">
        <v>0</v>
      </c>
      <c r="CH14" s="34">
        <v>1</v>
      </c>
      <c r="CI14" s="35">
        <v>0</v>
      </c>
      <c r="CJ14" s="511">
        <v>0</v>
      </c>
      <c r="CK14" s="505">
        <v>0</v>
      </c>
      <c r="CL14" s="511">
        <v>0</v>
      </c>
      <c r="CM14" s="505">
        <v>0</v>
      </c>
      <c r="CN14" s="517"/>
      <c r="CO14" s="505">
        <v>0</v>
      </c>
      <c r="CP14" s="511">
        <v>0</v>
      </c>
      <c r="CQ14" s="505">
        <v>0</v>
      </c>
      <c r="CR14" s="511">
        <v>0</v>
      </c>
      <c r="CS14" s="505">
        <v>0</v>
      </c>
      <c r="CT14" s="511">
        <v>0</v>
      </c>
      <c r="CU14" s="505">
        <v>0</v>
      </c>
      <c r="CV14" s="511">
        <v>0</v>
      </c>
      <c r="CW14" s="505">
        <v>0</v>
      </c>
      <c r="CX14" s="511">
        <v>0</v>
      </c>
      <c r="CY14" s="505">
        <v>0</v>
      </c>
      <c r="CZ14" s="12">
        <v>1</v>
      </c>
      <c r="DA14" s="13">
        <v>1</v>
      </c>
      <c r="DB14" s="12">
        <v>427</v>
      </c>
      <c r="DC14" s="13">
        <v>377</v>
      </c>
      <c r="DD14" s="511">
        <v>0</v>
      </c>
      <c r="DE14" s="505">
        <v>0</v>
      </c>
      <c r="DF14" s="517"/>
      <c r="DG14" s="505">
        <v>0</v>
      </c>
      <c r="DH14" s="511">
        <v>0</v>
      </c>
      <c r="DI14" s="505">
        <v>0</v>
      </c>
      <c r="DJ14" s="511">
        <v>0</v>
      </c>
      <c r="DK14" s="505">
        <v>0</v>
      </c>
      <c r="DL14" s="511">
        <v>0</v>
      </c>
      <c r="DM14" s="505">
        <v>0</v>
      </c>
      <c r="DN14" s="511">
        <v>0</v>
      </c>
      <c r="DO14" s="505">
        <v>0</v>
      </c>
      <c r="DP14" s="511">
        <v>0</v>
      </c>
      <c r="DQ14" s="514">
        <v>0</v>
      </c>
      <c r="DR14" s="49">
        <v>818</v>
      </c>
      <c r="DS14" s="50">
        <v>744</v>
      </c>
    </row>
    <row r="15" spans="1:123" ht="12" customHeight="1">
      <c r="B15" s="558"/>
      <c r="C15" s="15" t="s">
        <v>201</v>
      </c>
      <c r="D15" s="12">
        <v>33</v>
      </c>
      <c r="E15" s="13">
        <v>31</v>
      </c>
      <c r="F15" s="512">
        <v>0</v>
      </c>
      <c r="G15" s="506">
        <v>0</v>
      </c>
      <c r="H15" s="12">
        <v>18</v>
      </c>
      <c r="I15" s="13">
        <v>17</v>
      </c>
      <c r="J15" s="512">
        <v>0</v>
      </c>
      <c r="K15" s="506">
        <v>0</v>
      </c>
      <c r="L15" s="12">
        <v>7</v>
      </c>
      <c r="M15" s="13">
        <v>7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6</v>
      </c>
      <c r="Y15" s="13">
        <v>6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512">
        <v>0</v>
      </c>
      <c r="BG15" s="506">
        <v>0</v>
      </c>
      <c r="BH15" s="512">
        <v>0</v>
      </c>
      <c r="BI15" s="506">
        <v>0</v>
      </c>
      <c r="BJ15" s="512">
        <v>0</v>
      </c>
      <c r="BK15" s="506">
        <v>0</v>
      </c>
      <c r="BL15" s="512">
        <v>0</v>
      </c>
      <c r="BM15" s="506">
        <v>0</v>
      </c>
      <c r="BN15" s="518"/>
      <c r="BO15" s="506">
        <v>0</v>
      </c>
      <c r="BP15" s="518"/>
      <c r="BQ15" s="506">
        <v>0</v>
      </c>
      <c r="BR15" s="518"/>
      <c r="BS15" s="506">
        <v>0</v>
      </c>
      <c r="BT15" s="518"/>
      <c r="BU15" s="506">
        <v>0</v>
      </c>
      <c r="BV15" s="518"/>
      <c r="BW15" s="506">
        <v>0</v>
      </c>
      <c r="BX15" s="543"/>
      <c r="BY15" s="506">
        <v>0</v>
      </c>
      <c r="BZ15" s="512"/>
      <c r="CA15" s="506">
        <v>0</v>
      </c>
      <c r="CB15" s="512"/>
      <c r="CC15" s="506">
        <v>0</v>
      </c>
      <c r="CD15" s="34">
        <v>17</v>
      </c>
      <c r="CE15" s="38">
        <v>17</v>
      </c>
      <c r="CF15" s="37">
        <v>19</v>
      </c>
      <c r="CG15" s="38">
        <v>17</v>
      </c>
      <c r="CH15" s="37">
        <v>60</v>
      </c>
      <c r="CI15" s="38">
        <v>56</v>
      </c>
      <c r="CJ15" s="512">
        <v>0</v>
      </c>
      <c r="CK15" s="506">
        <v>0</v>
      </c>
      <c r="CL15" s="512">
        <v>0</v>
      </c>
      <c r="CM15" s="506">
        <v>0</v>
      </c>
      <c r="CN15" s="518"/>
      <c r="CO15" s="506">
        <v>0</v>
      </c>
      <c r="CP15" s="512">
        <v>0</v>
      </c>
      <c r="CQ15" s="506">
        <v>0</v>
      </c>
      <c r="CR15" s="512">
        <v>0</v>
      </c>
      <c r="CS15" s="506">
        <v>0</v>
      </c>
      <c r="CT15" s="512">
        <v>0</v>
      </c>
      <c r="CU15" s="506">
        <v>0</v>
      </c>
      <c r="CV15" s="512">
        <v>0</v>
      </c>
      <c r="CW15" s="506">
        <v>0</v>
      </c>
      <c r="CX15" s="512">
        <v>0</v>
      </c>
      <c r="CY15" s="506">
        <v>0</v>
      </c>
      <c r="CZ15" s="12">
        <v>16</v>
      </c>
      <c r="DA15" s="13">
        <v>20</v>
      </c>
      <c r="DB15" s="12">
        <v>520</v>
      </c>
      <c r="DC15" s="13">
        <v>469</v>
      </c>
      <c r="DD15" s="512">
        <v>0</v>
      </c>
      <c r="DE15" s="506">
        <v>0</v>
      </c>
      <c r="DF15" s="518"/>
      <c r="DG15" s="506">
        <v>0</v>
      </c>
      <c r="DH15" s="512">
        <v>0</v>
      </c>
      <c r="DI15" s="506">
        <v>0</v>
      </c>
      <c r="DJ15" s="512">
        <v>0</v>
      </c>
      <c r="DK15" s="506">
        <v>0</v>
      </c>
      <c r="DL15" s="512">
        <v>0</v>
      </c>
      <c r="DM15" s="506">
        <v>0</v>
      </c>
      <c r="DN15" s="512">
        <v>0</v>
      </c>
      <c r="DO15" s="506">
        <v>0</v>
      </c>
      <c r="DP15" s="512">
        <v>0</v>
      </c>
      <c r="DQ15" s="515">
        <v>0</v>
      </c>
      <c r="DR15" s="51">
        <v>1778</v>
      </c>
      <c r="DS15" s="50">
        <v>1713</v>
      </c>
    </row>
    <row r="16" spans="1:123" ht="12" customHeight="1">
      <c r="B16" s="18" t="s">
        <v>116</v>
      </c>
      <c r="C16" s="19"/>
      <c r="D16" s="12">
        <v>433</v>
      </c>
      <c r="E16" s="13">
        <v>368</v>
      </c>
      <c r="F16" s="16">
        <v>244</v>
      </c>
      <c r="G16" s="13">
        <v>207</v>
      </c>
      <c r="H16" s="12">
        <v>190</v>
      </c>
      <c r="I16" s="13">
        <v>161</v>
      </c>
      <c r="J16" s="12">
        <v>57</v>
      </c>
      <c r="K16" s="13">
        <v>53</v>
      </c>
      <c r="L16" s="12">
        <v>80</v>
      </c>
      <c r="M16" s="13">
        <v>68</v>
      </c>
      <c r="N16" s="12">
        <v>94</v>
      </c>
      <c r="O16" s="13">
        <v>82</v>
      </c>
      <c r="P16" s="16">
        <v>45</v>
      </c>
      <c r="Q16" s="13">
        <v>38</v>
      </c>
      <c r="R16" s="16">
        <v>204</v>
      </c>
      <c r="S16" s="13">
        <v>174</v>
      </c>
      <c r="T16" s="16">
        <v>132</v>
      </c>
      <c r="U16" s="13">
        <v>112</v>
      </c>
      <c r="V16" s="16">
        <v>90</v>
      </c>
      <c r="W16" s="13">
        <v>78</v>
      </c>
      <c r="X16" s="12">
        <v>71</v>
      </c>
      <c r="Y16" s="13">
        <v>60</v>
      </c>
      <c r="Z16" s="12">
        <v>50</v>
      </c>
      <c r="AA16" s="13">
        <v>42</v>
      </c>
      <c r="AB16" s="16">
        <v>94</v>
      </c>
      <c r="AC16" s="13">
        <v>81</v>
      </c>
      <c r="AD16" s="16">
        <v>125</v>
      </c>
      <c r="AE16" s="13">
        <v>105</v>
      </c>
      <c r="AF16" s="16">
        <v>213</v>
      </c>
      <c r="AG16" s="13">
        <v>179</v>
      </c>
      <c r="AH16" s="16">
        <v>103</v>
      </c>
      <c r="AI16" s="13">
        <v>87</v>
      </c>
      <c r="AJ16" s="16">
        <v>82</v>
      </c>
      <c r="AK16" s="13">
        <v>49</v>
      </c>
      <c r="AL16" s="12">
        <v>136</v>
      </c>
      <c r="AM16" s="13">
        <v>116</v>
      </c>
      <c r="AN16" s="12">
        <v>126</v>
      </c>
      <c r="AO16" s="13">
        <v>101</v>
      </c>
      <c r="AP16" s="12">
        <v>62</v>
      </c>
      <c r="AQ16" s="13">
        <v>53</v>
      </c>
      <c r="AR16" s="12">
        <v>43</v>
      </c>
      <c r="AS16" s="13">
        <v>37</v>
      </c>
      <c r="AT16" s="12">
        <v>44</v>
      </c>
      <c r="AU16" s="13">
        <v>37</v>
      </c>
      <c r="AV16" s="12">
        <v>142</v>
      </c>
      <c r="AW16" s="13">
        <v>120</v>
      </c>
      <c r="AX16" s="12">
        <v>131</v>
      </c>
      <c r="AY16" s="13">
        <v>111</v>
      </c>
      <c r="AZ16" s="12">
        <v>34</v>
      </c>
      <c r="BA16" s="13">
        <v>29</v>
      </c>
      <c r="BB16" s="12">
        <v>206</v>
      </c>
      <c r="BC16" s="13">
        <v>175</v>
      </c>
      <c r="BD16" s="12">
        <v>32</v>
      </c>
      <c r="BE16" s="13">
        <v>27</v>
      </c>
      <c r="BF16" s="12">
        <v>64</v>
      </c>
      <c r="BG16" s="13">
        <v>51</v>
      </c>
      <c r="BH16" s="12">
        <v>238</v>
      </c>
      <c r="BI16" s="13">
        <v>225</v>
      </c>
      <c r="BJ16" s="12">
        <v>82</v>
      </c>
      <c r="BK16" s="13">
        <v>66</v>
      </c>
      <c r="BL16" s="12">
        <v>28</v>
      </c>
      <c r="BM16" s="13">
        <v>21</v>
      </c>
      <c r="BN16" s="12">
        <v>73</v>
      </c>
      <c r="BO16" s="13">
        <v>78</v>
      </c>
      <c r="BP16" s="12">
        <v>124</v>
      </c>
      <c r="BQ16" s="13">
        <v>135</v>
      </c>
      <c r="BR16" s="12">
        <v>23</v>
      </c>
      <c r="BS16" s="13">
        <v>24</v>
      </c>
      <c r="BT16" s="12">
        <v>44</v>
      </c>
      <c r="BU16" s="13">
        <v>50</v>
      </c>
      <c r="BV16" s="12">
        <v>31</v>
      </c>
      <c r="BW16" s="13">
        <v>35</v>
      </c>
      <c r="BX16" s="12">
        <v>155</v>
      </c>
      <c r="BY16" s="13">
        <v>212</v>
      </c>
      <c r="BZ16" s="12">
        <v>36</v>
      </c>
      <c r="CA16" s="13">
        <v>49</v>
      </c>
      <c r="CB16" s="12">
        <v>18</v>
      </c>
      <c r="CC16" s="13">
        <v>43</v>
      </c>
      <c r="CD16" s="12">
        <v>160</v>
      </c>
      <c r="CE16" s="13">
        <v>137</v>
      </c>
      <c r="CF16" s="12">
        <v>48</v>
      </c>
      <c r="CG16" s="13">
        <v>41</v>
      </c>
      <c r="CH16" s="12">
        <v>365</v>
      </c>
      <c r="CI16" s="13">
        <v>308</v>
      </c>
      <c r="CJ16" s="12">
        <v>270</v>
      </c>
      <c r="CK16" s="13">
        <v>229</v>
      </c>
      <c r="CL16" s="12">
        <v>95</v>
      </c>
      <c r="CM16" s="13">
        <v>82</v>
      </c>
      <c r="CN16" s="12">
        <v>165</v>
      </c>
      <c r="CO16" s="13">
        <v>136</v>
      </c>
      <c r="CP16" s="12">
        <v>125</v>
      </c>
      <c r="CQ16" s="13">
        <v>102</v>
      </c>
      <c r="CR16" s="12">
        <v>53</v>
      </c>
      <c r="CS16" s="13">
        <v>43</v>
      </c>
      <c r="CT16" s="12">
        <v>45</v>
      </c>
      <c r="CU16" s="13">
        <v>37</v>
      </c>
      <c r="CV16" s="12">
        <v>140</v>
      </c>
      <c r="CW16" s="13">
        <v>158</v>
      </c>
      <c r="CX16" s="12">
        <v>40</v>
      </c>
      <c r="CY16" s="13">
        <v>48</v>
      </c>
      <c r="CZ16" s="12">
        <v>368</v>
      </c>
      <c r="DA16" s="13">
        <v>311</v>
      </c>
      <c r="DB16" s="12">
        <v>1110</v>
      </c>
      <c r="DC16" s="13">
        <v>952</v>
      </c>
      <c r="DD16" s="12">
        <v>234</v>
      </c>
      <c r="DE16" s="13">
        <v>201</v>
      </c>
      <c r="DF16" s="12">
        <v>212</v>
      </c>
      <c r="DG16" s="13">
        <v>177</v>
      </c>
      <c r="DH16" s="16">
        <v>220</v>
      </c>
      <c r="DI16" s="13">
        <v>195</v>
      </c>
      <c r="DJ16" s="16">
        <v>88</v>
      </c>
      <c r="DK16" s="13">
        <v>70</v>
      </c>
      <c r="DL16" s="12">
        <v>73</v>
      </c>
      <c r="DM16" s="13">
        <v>62</v>
      </c>
      <c r="DN16" s="12">
        <v>238</v>
      </c>
      <c r="DO16" s="13">
        <v>194</v>
      </c>
      <c r="DP16" s="12">
        <v>21</v>
      </c>
      <c r="DQ16" s="20">
        <v>18</v>
      </c>
      <c r="DR16" s="51">
        <v>8276</v>
      </c>
      <c r="DS16" s="50">
        <v>7262</v>
      </c>
    </row>
    <row r="17" spans="1:132" ht="12" customHeight="1">
      <c r="B17" s="21" t="s">
        <v>202</v>
      </c>
      <c r="C17" s="22"/>
      <c r="D17" s="16">
        <v>51</v>
      </c>
      <c r="E17" s="17">
        <v>43</v>
      </c>
      <c r="F17" s="16">
        <v>58</v>
      </c>
      <c r="G17" s="17">
        <v>48</v>
      </c>
      <c r="H17" s="16">
        <v>13</v>
      </c>
      <c r="I17" s="17">
        <v>11</v>
      </c>
      <c r="J17" s="16">
        <v>37</v>
      </c>
      <c r="K17" s="17">
        <v>32</v>
      </c>
      <c r="L17" s="16">
        <v>29</v>
      </c>
      <c r="M17" s="17">
        <v>25</v>
      </c>
      <c r="N17" s="16">
        <v>23</v>
      </c>
      <c r="O17" s="17">
        <v>20</v>
      </c>
      <c r="P17" s="16" t="s">
        <v>19</v>
      </c>
      <c r="Q17" s="17" t="s">
        <v>19</v>
      </c>
      <c r="R17" s="16">
        <v>8</v>
      </c>
      <c r="S17" s="17">
        <v>7</v>
      </c>
      <c r="T17" s="16">
        <v>21</v>
      </c>
      <c r="U17" s="17">
        <v>19</v>
      </c>
      <c r="V17" s="16">
        <v>11</v>
      </c>
      <c r="W17" s="17">
        <v>9</v>
      </c>
      <c r="X17" s="16">
        <v>12</v>
      </c>
      <c r="Y17" s="17">
        <v>10</v>
      </c>
      <c r="Z17" s="16">
        <v>7</v>
      </c>
      <c r="AA17" s="17">
        <v>6</v>
      </c>
      <c r="AB17" s="16">
        <v>13</v>
      </c>
      <c r="AC17" s="17">
        <v>10</v>
      </c>
      <c r="AD17" s="16">
        <v>9</v>
      </c>
      <c r="AE17" s="17">
        <v>9</v>
      </c>
      <c r="AF17" s="16">
        <v>43</v>
      </c>
      <c r="AG17" s="17">
        <v>37</v>
      </c>
      <c r="AH17" s="16">
        <v>11</v>
      </c>
      <c r="AI17" s="17">
        <v>9</v>
      </c>
      <c r="AJ17" s="16">
        <v>11</v>
      </c>
      <c r="AK17" s="17">
        <v>9</v>
      </c>
      <c r="AL17" s="16">
        <v>19</v>
      </c>
      <c r="AM17" s="17">
        <v>17</v>
      </c>
      <c r="AN17" s="16">
        <v>26</v>
      </c>
      <c r="AO17" s="17">
        <v>23</v>
      </c>
      <c r="AP17" s="16">
        <v>11</v>
      </c>
      <c r="AQ17" s="17">
        <v>9</v>
      </c>
      <c r="AR17" s="16">
        <v>7</v>
      </c>
      <c r="AS17" s="17">
        <v>5</v>
      </c>
      <c r="AT17" s="16">
        <v>6</v>
      </c>
      <c r="AU17" s="17">
        <v>5</v>
      </c>
      <c r="AV17" s="16">
        <v>30</v>
      </c>
      <c r="AW17" s="17">
        <v>25</v>
      </c>
      <c r="AX17" s="16">
        <v>0</v>
      </c>
      <c r="AY17" s="17">
        <v>0</v>
      </c>
      <c r="AZ17" s="16">
        <v>8</v>
      </c>
      <c r="BA17" s="17">
        <v>7</v>
      </c>
      <c r="BB17" s="16">
        <v>38</v>
      </c>
      <c r="BC17" s="17">
        <v>32</v>
      </c>
      <c r="BD17" s="16" t="s">
        <v>19</v>
      </c>
      <c r="BE17" s="17" t="s">
        <v>19</v>
      </c>
      <c r="BF17" s="16">
        <v>5</v>
      </c>
      <c r="BG17" s="17">
        <v>4</v>
      </c>
      <c r="BH17" s="16">
        <v>36</v>
      </c>
      <c r="BI17" s="17">
        <v>32</v>
      </c>
      <c r="BJ17" s="16">
        <v>9</v>
      </c>
      <c r="BK17" s="17">
        <v>8</v>
      </c>
      <c r="BL17" s="16">
        <v>4</v>
      </c>
      <c r="BM17" s="17">
        <v>3</v>
      </c>
      <c r="BN17" s="16">
        <v>15</v>
      </c>
      <c r="BO17" s="17">
        <v>15</v>
      </c>
      <c r="BP17" s="16">
        <v>20</v>
      </c>
      <c r="BQ17" s="17">
        <v>20</v>
      </c>
      <c r="BR17" s="16">
        <v>4</v>
      </c>
      <c r="BS17" s="17">
        <v>3</v>
      </c>
      <c r="BT17" s="16">
        <v>8</v>
      </c>
      <c r="BU17" s="17">
        <v>8</v>
      </c>
      <c r="BV17" s="16">
        <v>4</v>
      </c>
      <c r="BW17" s="17">
        <v>4</v>
      </c>
      <c r="BX17" s="16">
        <v>34</v>
      </c>
      <c r="BY17" s="17">
        <v>41</v>
      </c>
      <c r="BZ17" s="16">
        <v>5</v>
      </c>
      <c r="CA17" s="17">
        <v>6</v>
      </c>
      <c r="CB17" s="16">
        <v>2</v>
      </c>
      <c r="CC17" s="17">
        <v>5</v>
      </c>
      <c r="CD17" s="16" t="s">
        <v>19</v>
      </c>
      <c r="CE17" s="17" t="s">
        <v>19</v>
      </c>
      <c r="CF17" s="16">
        <v>5</v>
      </c>
      <c r="CG17" s="17">
        <v>5</v>
      </c>
      <c r="CH17" s="16">
        <v>52</v>
      </c>
      <c r="CI17" s="17">
        <v>45</v>
      </c>
      <c r="CJ17" s="16">
        <v>32</v>
      </c>
      <c r="CK17" s="17">
        <v>28</v>
      </c>
      <c r="CL17" s="16">
        <v>28</v>
      </c>
      <c r="CM17" s="17">
        <v>23</v>
      </c>
      <c r="CN17" s="16">
        <v>16</v>
      </c>
      <c r="CO17" s="17">
        <v>14</v>
      </c>
      <c r="CP17" s="16">
        <v>23</v>
      </c>
      <c r="CQ17" s="17">
        <v>19</v>
      </c>
      <c r="CR17" s="16" t="s">
        <v>19</v>
      </c>
      <c r="CS17" s="17" t="s">
        <v>19</v>
      </c>
      <c r="CT17" s="16" t="s">
        <v>19</v>
      </c>
      <c r="CU17" s="17" t="s">
        <v>19</v>
      </c>
      <c r="CV17" s="16">
        <v>12</v>
      </c>
      <c r="CW17" s="17">
        <v>11</v>
      </c>
      <c r="CX17" s="16">
        <v>2</v>
      </c>
      <c r="CY17" s="17">
        <v>3</v>
      </c>
      <c r="CZ17" s="16">
        <v>150</v>
      </c>
      <c r="DA17" s="17">
        <v>131</v>
      </c>
      <c r="DB17" s="16">
        <v>291</v>
      </c>
      <c r="DC17" s="17">
        <v>243</v>
      </c>
      <c r="DD17" s="16">
        <v>42</v>
      </c>
      <c r="DE17" s="17">
        <v>35</v>
      </c>
      <c r="DF17" s="16">
        <v>35</v>
      </c>
      <c r="DG17" s="17">
        <v>33</v>
      </c>
      <c r="DH17" s="16">
        <v>33</v>
      </c>
      <c r="DI17" s="17">
        <v>28</v>
      </c>
      <c r="DJ17" s="16">
        <v>11</v>
      </c>
      <c r="DK17" s="17">
        <v>9</v>
      </c>
      <c r="DL17" s="16" t="s">
        <v>19</v>
      </c>
      <c r="DM17" s="17" t="s">
        <v>19</v>
      </c>
      <c r="DN17" s="16">
        <v>35</v>
      </c>
      <c r="DO17" s="17">
        <v>37</v>
      </c>
      <c r="DP17" s="16" t="s">
        <v>19</v>
      </c>
      <c r="DQ17" s="23" t="s">
        <v>19</v>
      </c>
      <c r="DR17" s="51">
        <v>1442</v>
      </c>
      <c r="DS17" s="52">
        <v>1263</v>
      </c>
    </row>
    <row r="18" spans="1:132" ht="12" customHeight="1">
      <c r="B18" s="21" t="s">
        <v>203</v>
      </c>
      <c r="C18" s="22"/>
      <c r="D18" s="16">
        <v>381</v>
      </c>
      <c r="E18" s="17">
        <v>325</v>
      </c>
      <c r="F18" s="16">
        <v>186</v>
      </c>
      <c r="G18" s="17">
        <v>159</v>
      </c>
      <c r="H18" s="16">
        <v>176</v>
      </c>
      <c r="I18" s="17">
        <v>149</v>
      </c>
      <c r="J18" s="16">
        <v>20</v>
      </c>
      <c r="K18" s="17">
        <v>20</v>
      </c>
      <c r="L18" s="16">
        <v>51</v>
      </c>
      <c r="M18" s="17">
        <v>42</v>
      </c>
      <c r="N18" s="16">
        <v>70</v>
      </c>
      <c r="O18" s="17">
        <v>61</v>
      </c>
      <c r="P18" s="16">
        <v>45</v>
      </c>
      <c r="Q18" s="13">
        <v>38</v>
      </c>
      <c r="R18" s="16">
        <v>196</v>
      </c>
      <c r="S18" s="17">
        <v>167</v>
      </c>
      <c r="T18" s="16">
        <v>110</v>
      </c>
      <c r="U18" s="17">
        <v>93</v>
      </c>
      <c r="V18" s="16">
        <v>79</v>
      </c>
      <c r="W18" s="17">
        <v>68</v>
      </c>
      <c r="X18" s="16">
        <v>58</v>
      </c>
      <c r="Y18" s="17">
        <v>49</v>
      </c>
      <c r="Z18" s="16">
        <v>43</v>
      </c>
      <c r="AA18" s="17">
        <v>36</v>
      </c>
      <c r="AB18" s="16">
        <v>81</v>
      </c>
      <c r="AC18" s="17">
        <v>71</v>
      </c>
      <c r="AD18" s="16">
        <v>115</v>
      </c>
      <c r="AE18" s="17">
        <v>95</v>
      </c>
      <c r="AF18" s="16">
        <v>169</v>
      </c>
      <c r="AG18" s="17">
        <v>142</v>
      </c>
      <c r="AH18" s="16">
        <v>92</v>
      </c>
      <c r="AI18" s="17">
        <v>77</v>
      </c>
      <c r="AJ18" s="16">
        <v>70</v>
      </c>
      <c r="AK18" s="17">
        <v>39</v>
      </c>
      <c r="AL18" s="16">
        <v>116</v>
      </c>
      <c r="AM18" s="17">
        <v>99</v>
      </c>
      <c r="AN18" s="16">
        <v>99</v>
      </c>
      <c r="AO18" s="17">
        <v>78</v>
      </c>
      <c r="AP18" s="16">
        <v>51</v>
      </c>
      <c r="AQ18" s="17">
        <v>43</v>
      </c>
      <c r="AR18" s="16">
        <v>36</v>
      </c>
      <c r="AS18" s="17">
        <v>31</v>
      </c>
      <c r="AT18" s="16">
        <v>37</v>
      </c>
      <c r="AU18" s="17">
        <v>32</v>
      </c>
      <c r="AV18" s="16">
        <v>111</v>
      </c>
      <c r="AW18" s="17">
        <v>94</v>
      </c>
      <c r="AX18" s="16">
        <v>131</v>
      </c>
      <c r="AY18" s="17">
        <v>111</v>
      </c>
      <c r="AZ18" s="16">
        <v>25</v>
      </c>
      <c r="BA18" s="17">
        <v>22</v>
      </c>
      <c r="BB18" s="16">
        <v>168</v>
      </c>
      <c r="BC18" s="17">
        <v>143</v>
      </c>
      <c r="BD18" s="16">
        <v>32</v>
      </c>
      <c r="BE18" s="17">
        <v>27</v>
      </c>
      <c r="BF18" s="16">
        <v>58</v>
      </c>
      <c r="BG18" s="17">
        <v>46</v>
      </c>
      <c r="BH18" s="16">
        <v>201</v>
      </c>
      <c r="BI18" s="17">
        <v>192</v>
      </c>
      <c r="BJ18" s="16">
        <v>72</v>
      </c>
      <c r="BK18" s="17">
        <v>57</v>
      </c>
      <c r="BL18" s="16">
        <v>24</v>
      </c>
      <c r="BM18" s="17">
        <v>17</v>
      </c>
      <c r="BN18" s="16">
        <v>57</v>
      </c>
      <c r="BO18" s="17">
        <v>63</v>
      </c>
      <c r="BP18" s="16">
        <v>104</v>
      </c>
      <c r="BQ18" s="17">
        <v>115</v>
      </c>
      <c r="BR18" s="16">
        <v>19</v>
      </c>
      <c r="BS18" s="17">
        <v>20</v>
      </c>
      <c r="BT18" s="16">
        <v>36</v>
      </c>
      <c r="BU18" s="17">
        <v>42</v>
      </c>
      <c r="BV18" s="16">
        <v>27</v>
      </c>
      <c r="BW18" s="17">
        <v>31</v>
      </c>
      <c r="BX18" s="16">
        <v>120</v>
      </c>
      <c r="BY18" s="17">
        <v>171</v>
      </c>
      <c r="BZ18" s="16">
        <v>31</v>
      </c>
      <c r="CA18" s="17">
        <v>43</v>
      </c>
      <c r="CB18" s="16">
        <v>15</v>
      </c>
      <c r="CC18" s="17">
        <v>38</v>
      </c>
      <c r="CD18" s="16">
        <v>160</v>
      </c>
      <c r="CE18" s="17">
        <v>137</v>
      </c>
      <c r="CF18" s="16">
        <v>42</v>
      </c>
      <c r="CG18" s="17">
        <v>35</v>
      </c>
      <c r="CH18" s="16">
        <v>312</v>
      </c>
      <c r="CI18" s="17">
        <v>262</v>
      </c>
      <c r="CJ18" s="16">
        <v>238</v>
      </c>
      <c r="CK18" s="17">
        <v>200</v>
      </c>
      <c r="CL18" s="16">
        <v>66</v>
      </c>
      <c r="CM18" s="17">
        <v>58</v>
      </c>
      <c r="CN18" s="16">
        <v>149</v>
      </c>
      <c r="CO18" s="17">
        <v>122</v>
      </c>
      <c r="CP18" s="16">
        <v>101</v>
      </c>
      <c r="CQ18" s="17">
        <v>82</v>
      </c>
      <c r="CR18" s="16">
        <v>53</v>
      </c>
      <c r="CS18" s="17">
        <v>43</v>
      </c>
      <c r="CT18" s="16">
        <v>45</v>
      </c>
      <c r="CU18" s="17">
        <v>37</v>
      </c>
      <c r="CV18" s="16">
        <v>128</v>
      </c>
      <c r="CW18" s="17">
        <v>146</v>
      </c>
      <c r="CX18" s="16">
        <v>38</v>
      </c>
      <c r="CY18" s="17">
        <v>45</v>
      </c>
      <c r="CZ18" s="16">
        <v>218</v>
      </c>
      <c r="DA18" s="17">
        <v>179</v>
      </c>
      <c r="DB18" s="16">
        <v>818</v>
      </c>
      <c r="DC18" s="17">
        <v>708</v>
      </c>
      <c r="DD18" s="16">
        <v>192</v>
      </c>
      <c r="DE18" s="17">
        <v>165</v>
      </c>
      <c r="DF18" s="16">
        <v>176</v>
      </c>
      <c r="DG18" s="17">
        <v>143</v>
      </c>
      <c r="DH18" s="16">
        <v>186</v>
      </c>
      <c r="DI18" s="17">
        <v>166</v>
      </c>
      <c r="DJ18" s="16">
        <v>77</v>
      </c>
      <c r="DK18" s="17">
        <v>60</v>
      </c>
      <c r="DL18" s="16">
        <v>73</v>
      </c>
      <c r="DM18" s="17">
        <v>62</v>
      </c>
      <c r="DN18" s="16">
        <v>202</v>
      </c>
      <c r="DO18" s="17">
        <v>157</v>
      </c>
      <c r="DP18" s="16">
        <v>21</v>
      </c>
      <c r="DQ18" s="23">
        <v>18</v>
      </c>
      <c r="DR18" s="51">
        <v>6833</v>
      </c>
      <c r="DS18" s="52">
        <v>5999</v>
      </c>
    </row>
    <row r="19" spans="1:132" ht="30" customHeight="1" thickBot="1">
      <c r="B19" s="24" t="s">
        <v>76</v>
      </c>
      <c r="C19" s="25"/>
      <c r="D19" s="26">
        <v>1299</v>
      </c>
      <c r="E19" s="27">
        <v>1299</v>
      </c>
      <c r="F19" s="28" t="s">
        <v>14</v>
      </c>
      <c r="G19" s="29" t="s">
        <v>14</v>
      </c>
      <c r="H19" s="26">
        <v>123</v>
      </c>
      <c r="I19" s="27">
        <v>123</v>
      </c>
      <c r="J19" s="28" t="s">
        <v>14</v>
      </c>
      <c r="K19" s="29" t="s">
        <v>14</v>
      </c>
      <c r="L19" s="26">
        <v>37</v>
      </c>
      <c r="M19" s="27">
        <v>37</v>
      </c>
      <c r="N19" s="28" t="s">
        <v>14</v>
      </c>
      <c r="O19" s="29" t="s">
        <v>14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8" t="s">
        <v>14</v>
      </c>
      <c r="BG19" s="29" t="s">
        <v>14</v>
      </c>
      <c r="BH19" s="28" t="s">
        <v>14</v>
      </c>
      <c r="BI19" s="29" t="s">
        <v>14</v>
      </c>
      <c r="BJ19" s="28" t="s">
        <v>14</v>
      </c>
      <c r="BK19" s="29" t="s">
        <v>14</v>
      </c>
      <c r="BL19" s="28" t="s">
        <v>14</v>
      </c>
      <c r="BM19" s="29" t="s">
        <v>14</v>
      </c>
      <c r="BN19" s="28" t="s">
        <v>14</v>
      </c>
      <c r="BO19" s="29" t="s">
        <v>14</v>
      </c>
      <c r="BP19" s="28" t="s">
        <v>14</v>
      </c>
      <c r="BQ19" s="29" t="s">
        <v>14</v>
      </c>
      <c r="BR19" s="28" t="s">
        <v>14</v>
      </c>
      <c r="BS19" s="29" t="s">
        <v>14</v>
      </c>
      <c r="BT19" s="28" t="s">
        <v>14</v>
      </c>
      <c r="BU19" s="29" t="s">
        <v>14</v>
      </c>
      <c r="BV19" s="28" t="s">
        <v>14</v>
      </c>
      <c r="BW19" s="29" t="s">
        <v>14</v>
      </c>
      <c r="BX19" s="28" t="s">
        <v>14</v>
      </c>
      <c r="BY19" s="29" t="s">
        <v>14</v>
      </c>
      <c r="BZ19" s="28" t="s">
        <v>14</v>
      </c>
      <c r="CA19" s="29" t="s">
        <v>14</v>
      </c>
      <c r="CB19" s="28" t="s">
        <v>14</v>
      </c>
      <c r="CC19" s="29" t="s">
        <v>14</v>
      </c>
      <c r="CD19" s="39">
        <v>276</v>
      </c>
      <c r="CE19" s="40">
        <v>276</v>
      </c>
      <c r="CF19" s="39">
        <v>92</v>
      </c>
      <c r="CG19" s="40">
        <v>92</v>
      </c>
      <c r="CH19" s="39">
        <v>182</v>
      </c>
      <c r="CI19" s="40">
        <v>182</v>
      </c>
      <c r="CJ19" s="28" t="s">
        <v>14</v>
      </c>
      <c r="CK19" s="29" t="s">
        <v>14</v>
      </c>
      <c r="CL19" s="28" t="s">
        <v>14</v>
      </c>
      <c r="CM19" s="29" t="s">
        <v>14</v>
      </c>
      <c r="CN19" s="28" t="s">
        <v>14</v>
      </c>
      <c r="CO19" s="29" t="s">
        <v>14</v>
      </c>
      <c r="CP19" s="28" t="s">
        <v>14</v>
      </c>
      <c r="CQ19" s="29" t="s">
        <v>14</v>
      </c>
      <c r="CR19" s="28" t="s">
        <v>14</v>
      </c>
      <c r="CS19" s="29" t="s">
        <v>14</v>
      </c>
      <c r="CT19" s="28" t="s">
        <v>14</v>
      </c>
      <c r="CU19" s="29" t="s">
        <v>14</v>
      </c>
      <c r="CV19" s="28" t="s">
        <v>14</v>
      </c>
      <c r="CW19" s="29" t="s">
        <v>14</v>
      </c>
      <c r="CX19" s="28" t="s">
        <v>14</v>
      </c>
      <c r="CY19" s="29" t="s">
        <v>14</v>
      </c>
      <c r="CZ19" s="26">
        <v>2155</v>
      </c>
      <c r="DA19" s="27">
        <v>2159</v>
      </c>
      <c r="DB19" s="26">
        <v>974</v>
      </c>
      <c r="DC19" s="27">
        <v>974</v>
      </c>
      <c r="DD19" s="28" t="s">
        <v>14</v>
      </c>
      <c r="DE19" s="29" t="s">
        <v>14</v>
      </c>
      <c r="DF19" s="28" t="s">
        <v>14</v>
      </c>
      <c r="DG19" s="29" t="s">
        <v>14</v>
      </c>
      <c r="DH19" s="28" t="s">
        <v>14</v>
      </c>
      <c r="DI19" s="29" t="s">
        <v>14</v>
      </c>
      <c r="DJ19" s="28" t="s">
        <v>14</v>
      </c>
      <c r="DK19" s="29" t="s">
        <v>14</v>
      </c>
      <c r="DL19" s="28" t="s">
        <v>14</v>
      </c>
      <c r="DM19" s="29" t="s">
        <v>14</v>
      </c>
      <c r="DN19" s="28" t="s">
        <v>14</v>
      </c>
      <c r="DO19" s="29" t="s">
        <v>14</v>
      </c>
      <c r="DP19" s="28" t="s">
        <v>14</v>
      </c>
      <c r="DQ19" s="30" t="s">
        <v>14</v>
      </c>
      <c r="DR19" s="53">
        <v>10112</v>
      </c>
      <c r="DS19" s="54">
        <v>10235</v>
      </c>
    </row>
    <row r="20" spans="1:132" s="58" customFormat="1">
      <c r="A20" s="69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  <c r="DA20" s="55"/>
      <c r="DB20" s="55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  <c r="DY20" s="55"/>
      <c r="DZ20" s="55"/>
      <c r="EA20" s="55"/>
      <c r="EB20" s="55"/>
    </row>
    <row r="21" spans="1:132" s="58" customFormat="1">
      <c r="A21" s="69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  <c r="DA21" s="55"/>
      <c r="DB21" s="55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  <c r="DY21" s="55"/>
      <c r="DZ21" s="55"/>
      <c r="EA21" s="55"/>
      <c r="EB21" s="55"/>
    </row>
    <row r="22" spans="1:132" s="58" customFormat="1">
      <c r="A22" s="69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  <c r="DY22" s="55"/>
      <c r="DZ22" s="55"/>
      <c r="EA22" s="55"/>
      <c r="EB22" s="55"/>
    </row>
    <row r="23" spans="1:132" s="58" customFormat="1">
      <c r="A23" s="69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  <c r="DA23" s="55"/>
      <c r="DB23" s="55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  <c r="DY23" s="55"/>
      <c r="DZ23" s="55"/>
      <c r="EA23" s="55"/>
      <c r="EB23" s="55"/>
    </row>
    <row r="24" spans="1:132" s="58" customFormat="1">
      <c r="A24" s="69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  <c r="DY24" s="55"/>
      <c r="DZ24" s="55"/>
      <c r="EA24" s="55"/>
      <c r="EB24" s="55"/>
    </row>
    <row r="25" spans="1:132" s="58" customFormat="1">
      <c r="A25" s="69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  <c r="DA25" s="55"/>
      <c r="DB25" s="55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</row>
    <row r="26" spans="1:132" s="58" customFormat="1">
      <c r="A26" s="69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  <c r="DA26" s="55"/>
      <c r="DB26" s="55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  <c r="DY26" s="55"/>
      <c r="DZ26" s="55"/>
      <c r="EA26" s="55"/>
      <c r="EB26" s="55"/>
    </row>
    <row r="27" spans="1:132" s="58" customFormat="1">
      <c r="A27" s="69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  <c r="DA27" s="55"/>
      <c r="DB27" s="55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  <c r="DY27" s="55"/>
      <c r="DZ27" s="55"/>
      <c r="EA27" s="55"/>
      <c r="EB27" s="55"/>
    </row>
    <row r="28" spans="1:132" s="58" customFormat="1">
      <c r="A28" s="69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  <c r="CW28" s="55"/>
      <c r="CX28" s="55"/>
      <c r="CY28" s="55"/>
      <c r="CZ28" s="55"/>
      <c r="DA28" s="55"/>
      <c r="DB28" s="55"/>
      <c r="DC28" s="55"/>
      <c r="DD28" s="55"/>
      <c r="DE28" s="55"/>
      <c r="DF28" s="55"/>
      <c r="DG28" s="55"/>
      <c r="DH28" s="55"/>
      <c r="DI28" s="55"/>
      <c r="DJ28" s="55"/>
      <c r="DK28" s="55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</row>
    <row r="29" spans="1:132" s="58" customFormat="1">
      <c r="A29" s="69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  <c r="CW29" s="55"/>
      <c r="CX29" s="55"/>
      <c r="CY29" s="55"/>
      <c r="CZ29" s="55"/>
      <c r="DA29" s="55"/>
      <c r="DB29" s="55"/>
      <c r="DC29" s="55"/>
      <c r="DD29" s="55"/>
      <c r="DE29" s="55"/>
      <c r="DF29" s="55"/>
      <c r="DG29" s="55"/>
      <c r="DH29" s="55"/>
      <c r="DI29" s="55"/>
      <c r="DJ29" s="55"/>
      <c r="DK29" s="55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</row>
    <row r="30" spans="1:132" s="58" customFormat="1">
      <c r="A30" s="69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  <c r="DA30" s="55"/>
      <c r="DB30" s="55"/>
      <c r="DC30" s="55"/>
      <c r="DD30" s="55"/>
      <c r="DE30" s="55"/>
      <c r="DF30" s="55"/>
      <c r="DG30" s="55"/>
      <c r="DH30" s="55"/>
      <c r="DI30" s="55"/>
      <c r="DJ30" s="55"/>
      <c r="DK30" s="55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</row>
    <row r="31" spans="1:132" s="58" customFormat="1">
      <c r="A31" s="69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  <c r="DA31" s="55"/>
      <c r="DB31" s="55"/>
      <c r="DC31" s="55"/>
      <c r="DD31" s="55"/>
      <c r="DE31" s="55"/>
      <c r="DF31" s="55"/>
      <c r="DG31" s="55"/>
      <c r="DH31" s="55"/>
      <c r="DI31" s="55"/>
      <c r="DJ31" s="55"/>
      <c r="DK31" s="55"/>
      <c r="DL31" s="55"/>
      <c r="DM31" s="55"/>
      <c r="DN31" s="55"/>
      <c r="DO31" s="55"/>
      <c r="DP31" s="55"/>
      <c r="DQ31" s="55"/>
      <c r="DR31" s="55"/>
      <c r="DS31" s="55"/>
      <c r="DT31" s="55"/>
      <c r="DU31" s="55"/>
      <c r="DV31" s="55"/>
      <c r="DW31" s="55"/>
      <c r="DX31" s="55"/>
      <c r="DY31" s="55"/>
      <c r="DZ31" s="55"/>
      <c r="EA31" s="55"/>
      <c r="EB31" s="55"/>
    </row>
    <row r="32" spans="1:132" s="58" customFormat="1">
      <c r="A32" s="69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  <c r="CW32" s="55"/>
      <c r="CX32" s="55"/>
      <c r="CY32" s="55"/>
      <c r="CZ32" s="55"/>
      <c r="DA32" s="55"/>
      <c r="DB32" s="55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  <c r="DY32" s="55"/>
      <c r="DZ32" s="55"/>
      <c r="EA32" s="55"/>
      <c r="EB32" s="55"/>
    </row>
    <row r="33" spans="1:132" s="58" customFormat="1">
      <c r="A33" s="69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</row>
    <row r="34" spans="1:132" s="58" customFormat="1">
      <c r="A34" s="69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</row>
    <row r="35" spans="1:132" s="58" customFormat="1">
      <c r="A35" s="69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</row>
    <row r="36" spans="1:132" s="58" customFormat="1">
      <c r="A36" s="69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</row>
    <row r="37" spans="1:132" s="58" customFormat="1">
      <c r="A37" s="69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</row>
    <row r="38" spans="1:132" s="58" customFormat="1">
      <c r="A38" s="69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</row>
    <row r="39" spans="1:132" s="58" customFormat="1">
      <c r="A39" s="69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</row>
    <row r="40" spans="1:132" s="58" customFormat="1">
      <c r="A40" s="69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</row>
    <row r="41" spans="1:132" s="58" customFormat="1">
      <c r="A41" s="69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</row>
    <row r="42" spans="1:132" s="58" customFormat="1">
      <c r="A42" s="69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</row>
    <row r="43" spans="1:132" s="58" customFormat="1">
      <c r="A43" s="69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</row>
    <row r="44" spans="1:132" s="58" customFormat="1">
      <c r="A44" s="69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</row>
    <row r="45" spans="1:132" s="58" customFormat="1">
      <c r="A45" s="69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</row>
    <row r="46" spans="1:132" s="58" customFormat="1">
      <c r="A46" s="69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</row>
    <row r="47" spans="1:132" s="58" customFormat="1">
      <c r="A47" s="69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</row>
    <row r="48" spans="1:132" s="58" customFormat="1">
      <c r="A48" s="69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</row>
    <row r="49" spans="1:132" s="58" customFormat="1">
      <c r="A49" s="69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  <c r="CW49" s="55"/>
      <c r="CX49" s="55"/>
      <c r="CY49" s="55"/>
      <c r="CZ49" s="55"/>
      <c r="DA49" s="55"/>
      <c r="DB49" s="55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</row>
    <row r="50" spans="1:132">
      <c r="A50" s="69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</row>
    <row r="51" spans="1:132">
      <c r="A51" s="69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</row>
    <row r="52" spans="1:132">
      <c r="A52" s="69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</row>
    <row r="53" spans="1:132">
      <c r="A53" s="69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</row>
    <row r="54" spans="1:132">
      <c r="A54" s="69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</row>
    <row r="55" spans="1:132"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64"/>
    </row>
    <row r="56" spans="1:132"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64"/>
    </row>
    <row r="57" spans="1:132"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64"/>
    </row>
    <row r="58" spans="1:132"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64"/>
    </row>
    <row r="59" spans="1:132"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64"/>
    </row>
    <row r="60" spans="1:132"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64"/>
    </row>
    <row r="61" spans="1:132" ht="15.75"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65"/>
    </row>
    <row r="62" spans="1:132"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64"/>
    </row>
    <row r="63" spans="1:132"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64"/>
    </row>
    <row r="64" spans="1:132"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64"/>
    </row>
    <row r="65" spans="2:22"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64"/>
    </row>
    <row r="66" spans="2:22"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64"/>
    </row>
    <row r="67" spans="2:22"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64"/>
    </row>
    <row r="68" spans="2:22"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64"/>
    </row>
    <row r="69" spans="2:22"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64"/>
    </row>
    <row r="70" spans="2:22"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64"/>
    </row>
    <row r="71" spans="2:22"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64"/>
    </row>
    <row r="72" spans="2:22"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64"/>
    </row>
    <row r="73" spans="2:22">
      <c r="V73" s="64"/>
    </row>
    <row r="74" spans="2:22">
      <c r="V74" s="64"/>
    </row>
    <row r="75" spans="2:22">
      <c r="V75" s="64"/>
    </row>
    <row r="76" spans="2:22">
      <c r="V76" s="64"/>
    </row>
    <row r="77" spans="2:22">
      <c r="V77" s="64"/>
    </row>
    <row r="78" spans="2:22">
      <c r="V78" s="64"/>
    </row>
    <row r="79" spans="2:22">
      <c r="V79" s="64"/>
    </row>
    <row r="80" spans="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22:22">
      <c r="V129" s="64"/>
    </row>
    <row r="130" spans="22:22">
      <c r="V130" s="64"/>
    </row>
    <row r="131" spans="22:22">
      <c r="V131" s="64"/>
    </row>
    <row r="132" spans="22:22">
      <c r="V132" s="64"/>
    </row>
    <row r="133" spans="22:22">
      <c r="V133" s="64"/>
    </row>
    <row r="134" spans="22:22">
      <c r="V134" s="64"/>
    </row>
    <row r="135" spans="22:22">
      <c r="V135" s="64"/>
    </row>
    <row r="136" spans="22:22">
      <c r="V136" s="64"/>
    </row>
    <row r="137" spans="22:22">
      <c r="V137" s="64"/>
    </row>
    <row r="138" spans="22:22">
      <c r="V138" s="64"/>
    </row>
    <row r="139" spans="22:22">
      <c r="V139" s="64"/>
    </row>
    <row r="140" spans="22:22">
      <c r="V140" s="64"/>
    </row>
    <row r="141" spans="22:22">
      <c r="V141" s="64"/>
    </row>
    <row r="142" spans="22:22">
      <c r="V142" s="64"/>
    </row>
    <row r="143" spans="22:22">
      <c r="V143" s="64"/>
    </row>
    <row r="144" spans="22:22">
      <c r="V144" s="64"/>
    </row>
    <row r="145" spans="1:22">
      <c r="V145" s="64"/>
    </row>
    <row r="146" spans="1:22">
      <c r="V146" s="64"/>
    </row>
    <row r="147" spans="1:22">
      <c r="V147" s="64"/>
    </row>
    <row r="148" spans="1:22">
      <c r="V148" s="64"/>
    </row>
    <row r="149" spans="1:22">
      <c r="V149" s="64"/>
    </row>
    <row r="150" spans="1:22">
      <c r="A150" s="69"/>
      <c r="V150" s="64"/>
    </row>
    <row r="151" spans="1:22">
      <c r="A151" s="69"/>
      <c r="V151" s="64"/>
    </row>
    <row r="154" spans="1:22">
      <c r="A154" s="69"/>
    </row>
    <row r="161" spans="1:132">
      <c r="Q161" s="67"/>
    </row>
    <row r="162" spans="1:132" s="58" customFormat="1">
      <c r="A162" s="64"/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7"/>
      <c r="R162" s="66"/>
      <c r="S162" s="66"/>
      <c r="T162" s="66"/>
      <c r="U162" s="66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  <c r="AW162" s="55"/>
      <c r="AX162" s="55"/>
      <c r="AY162" s="55"/>
      <c r="AZ162" s="55"/>
      <c r="BA162" s="55"/>
      <c r="BB162" s="55"/>
      <c r="BC162" s="55"/>
      <c r="BD162" s="55"/>
      <c r="BE162" s="55"/>
      <c r="BF162" s="55"/>
      <c r="BG162" s="55"/>
      <c r="BH162" s="55"/>
      <c r="BI162" s="55"/>
      <c r="BJ162" s="55"/>
      <c r="BK162" s="55"/>
      <c r="BL162" s="55"/>
      <c r="BM162" s="55"/>
      <c r="BN162" s="55"/>
      <c r="BO162" s="55"/>
      <c r="BP162" s="55"/>
      <c r="BQ162" s="55"/>
      <c r="BR162" s="55"/>
      <c r="BS162" s="55"/>
      <c r="BT162" s="55"/>
      <c r="BU162" s="55"/>
      <c r="BV162" s="55"/>
      <c r="BW162" s="55"/>
      <c r="BX162" s="55"/>
      <c r="BY162" s="55"/>
      <c r="BZ162" s="55"/>
      <c r="CA162" s="55"/>
      <c r="CB162" s="55"/>
      <c r="CC162" s="55"/>
      <c r="CD162" s="55"/>
      <c r="CE162" s="55"/>
      <c r="CF162" s="55"/>
      <c r="CG162" s="55"/>
      <c r="CH162" s="55"/>
      <c r="CI162" s="55"/>
      <c r="CJ162" s="55"/>
      <c r="CK162" s="55"/>
      <c r="CL162" s="55"/>
      <c r="CM162" s="55"/>
      <c r="CN162" s="55"/>
      <c r="CO162" s="55"/>
      <c r="CP162" s="55"/>
      <c r="CQ162" s="55"/>
      <c r="CR162" s="55"/>
      <c r="CS162" s="55"/>
      <c r="CT162" s="55"/>
      <c r="CU162" s="55"/>
      <c r="CV162" s="55"/>
      <c r="CW162" s="55"/>
      <c r="CX162" s="55"/>
      <c r="CY162" s="55"/>
      <c r="CZ162" s="55"/>
      <c r="DA162" s="55"/>
      <c r="DB162" s="55"/>
      <c r="DC162" s="55"/>
      <c r="DD162" s="55"/>
      <c r="DE162" s="55"/>
      <c r="DF162" s="55"/>
      <c r="DG162" s="55"/>
      <c r="DH162" s="55"/>
      <c r="DI162" s="55"/>
      <c r="DJ162" s="55"/>
      <c r="DK162" s="55"/>
      <c r="DL162" s="55"/>
      <c r="DM162" s="55"/>
      <c r="DN162" s="55"/>
      <c r="DO162" s="55"/>
      <c r="DP162" s="55"/>
      <c r="DQ162" s="55"/>
      <c r="DR162" s="55"/>
      <c r="DS162" s="55"/>
      <c r="DT162" s="55"/>
      <c r="DU162" s="55"/>
      <c r="DV162" s="55"/>
      <c r="DW162" s="55"/>
      <c r="DX162" s="55"/>
      <c r="DY162" s="55"/>
      <c r="DZ162" s="55"/>
      <c r="EA162" s="55"/>
      <c r="EB162" s="55"/>
    </row>
    <row r="163" spans="1:132" s="58" customFormat="1">
      <c r="A163" s="64"/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7"/>
      <c r="R163" s="66"/>
      <c r="S163" s="66"/>
      <c r="T163" s="66"/>
      <c r="U163" s="66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  <c r="AV163" s="55"/>
      <c r="AW163" s="55"/>
      <c r="AX163" s="55"/>
      <c r="AY163" s="55"/>
      <c r="AZ163" s="55"/>
      <c r="BA163" s="55"/>
      <c r="BB163" s="55"/>
      <c r="BC163" s="55"/>
      <c r="BD163" s="55"/>
      <c r="BE163" s="55"/>
      <c r="BF163" s="55"/>
      <c r="BG163" s="55"/>
      <c r="BH163" s="55"/>
      <c r="BI163" s="55"/>
      <c r="BJ163" s="55"/>
      <c r="BK163" s="55"/>
      <c r="BL163" s="55"/>
      <c r="BM163" s="55"/>
      <c r="BN163" s="55"/>
      <c r="BO163" s="55"/>
      <c r="BP163" s="55"/>
      <c r="BQ163" s="55"/>
      <c r="BR163" s="55"/>
      <c r="BS163" s="55"/>
      <c r="BT163" s="55"/>
      <c r="BU163" s="55"/>
      <c r="BV163" s="55"/>
      <c r="BW163" s="55"/>
      <c r="BX163" s="55"/>
      <c r="BY163" s="55"/>
      <c r="BZ163" s="55"/>
      <c r="CA163" s="55"/>
      <c r="CB163" s="55"/>
      <c r="CC163" s="55"/>
      <c r="CD163" s="55"/>
      <c r="CE163" s="55"/>
      <c r="CF163" s="55"/>
      <c r="CG163" s="55"/>
      <c r="CH163" s="55"/>
      <c r="CI163" s="55"/>
      <c r="CJ163" s="55"/>
      <c r="CK163" s="55"/>
      <c r="CL163" s="55"/>
      <c r="CM163" s="55"/>
      <c r="CN163" s="55"/>
      <c r="CO163" s="55"/>
      <c r="CP163" s="55"/>
      <c r="CQ163" s="55"/>
      <c r="CR163" s="55"/>
      <c r="CS163" s="55"/>
      <c r="CT163" s="55"/>
      <c r="CU163" s="55"/>
      <c r="CV163" s="55"/>
      <c r="CW163" s="55"/>
      <c r="CX163" s="55"/>
      <c r="CY163" s="55"/>
      <c r="CZ163" s="55"/>
      <c r="DA163" s="55"/>
      <c r="DB163" s="55"/>
      <c r="DC163" s="55"/>
      <c r="DD163" s="55"/>
      <c r="DE163" s="55"/>
      <c r="DF163" s="55"/>
      <c r="DG163" s="55"/>
      <c r="DH163" s="55"/>
      <c r="DI163" s="55"/>
      <c r="DJ163" s="55"/>
      <c r="DK163" s="55"/>
      <c r="DL163" s="55"/>
      <c r="DM163" s="55"/>
      <c r="DN163" s="55"/>
      <c r="DO163" s="55"/>
      <c r="DP163" s="55"/>
      <c r="DQ163" s="55"/>
      <c r="DR163" s="55"/>
      <c r="DS163" s="55"/>
      <c r="DT163" s="55"/>
      <c r="DU163" s="55"/>
      <c r="DV163" s="55"/>
      <c r="DW163" s="55"/>
      <c r="DX163" s="55"/>
      <c r="DY163" s="55"/>
      <c r="DZ163" s="55"/>
      <c r="EA163" s="55"/>
      <c r="EB163" s="55"/>
    </row>
    <row r="164" spans="1:132" s="58" customFormat="1">
      <c r="A164" s="64"/>
      <c r="B164" s="66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7"/>
      <c r="R164" s="66"/>
      <c r="S164" s="66"/>
      <c r="T164" s="66"/>
      <c r="U164" s="66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  <c r="AV164" s="55"/>
      <c r="AW164" s="55"/>
      <c r="AX164" s="55"/>
      <c r="AY164" s="55"/>
      <c r="AZ164" s="55"/>
      <c r="BA164" s="55"/>
      <c r="BB164" s="55"/>
      <c r="BC164" s="55"/>
      <c r="BD164" s="55"/>
      <c r="BE164" s="55"/>
      <c r="BF164" s="55"/>
      <c r="BG164" s="55"/>
      <c r="BH164" s="55"/>
      <c r="BI164" s="55"/>
      <c r="BJ164" s="55"/>
      <c r="BK164" s="55"/>
      <c r="BL164" s="55"/>
      <c r="BM164" s="55"/>
      <c r="BN164" s="55"/>
      <c r="BO164" s="55"/>
      <c r="BP164" s="55"/>
      <c r="BQ164" s="55"/>
      <c r="BR164" s="55"/>
      <c r="BS164" s="55"/>
      <c r="BT164" s="55"/>
      <c r="BU164" s="55"/>
      <c r="BV164" s="55"/>
      <c r="BW164" s="55"/>
      <c r="BX164" s="55"/>
      <c r="BY164" s="55"/>
      <c r="BZ164" s="55"/>
      <c r="CA164" s="55"/>
      <c r="CB164" s="55"/>
      <c r="CC164" s="55"/>
      <c r="CD164" s="55"/>
      <c r="CE164" s="55"/>
      <c r="CF164" s="55"/>
      <c r="CG164" s="55"/>
      <c r="CH164" s="55"/>
      <c r="CI164" s="55"/>
      <c r="CJ164" s="55"/>
      <c r="CK164" s="55"/>
      <c r="CL164" s="55"/>
      <c r="CM164" s="55"/>
      <c r="CN164" s="55"/>
      <c r="CO164" s="55"/>
      <c r="CP164" s="55"/>
      <c r="CQ164" s="55"/>
      <c r="CR164" s="55"/>
      <c r="CS164" s="55"/>
      <c r="CT164" s="55"/>
      <c r="CU164" s="55"/>
      <c r="CV164" s="55"/>
      <c r="CW164" s="55"/>
      <c r="CX164" s="55"/>
      <c r="CY164" s="55"/>
      <c r="CZ164" s="55"/>
      <c r="DA164" s="55"/>
      <c r="DB164" s="55"/>
      <c r="DC164" s="55"/>
      <c r="DD164" s="55"/>
      <c r="DE164" s="55"/>
      <c r="DF164" s="55"/>
      <c r="DG164" s="55"/>
      <c r="DH164" s="55"/>
      <c r="DI164" s="55"/>
      <c r="DJ164" s="55"/>
      <c r="DK164" s="55"/>
      <c r="DL164" s="55"/>
      <c r="DM164" s="55"/>
      <c r="DN164" s="55"/>
      <c r="DO164" s="55"/>
      <c r="DP164" s="55"/>
      <c r="DQ164" s="55"/>
      <c r="DR164" s="55"/>
      <c r="DS164" s="55"/>
      <c r="DT164" s="55"/>
      <c r="DU164" s="55"/>
      <c r="DV164" s="55"/>
      <c r="DW164" s="55"/>
      <c r="DX164" s="55"/>
      <c r="DY164" s="55"/>
      <c r="DZ164" s="55"/>
      <c r="EA164" s="55"/>
      <c r="EB164" s="55"/>
    </row>
    <row r="165" spans="1:132" s="58" customFormat="1">
      <c r="A165" s="64"/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66"/>
      <c r="O165" s="66"/>
      <c r="P165" s="66"/>
      <c r="Q165" s="67"/>
      <c r="R165" s="66"/>
      <c r="S165" s="66"/>
      <c r="T165" s="66"/>
      <c r="U165" s="66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  <c r="AV165" s="55"/>
      <c r="AW165" s="55"/>
      <c r="AX165" s="55"/>
      <c r="AY165" s="55"/>
      <c r="AZ165" s="55"/>
      <c r="BA165" s="55"/>
      <c r="BB165" s="55"/>
      <c r="BC165" s="55"/>
      <c r="BD165" s="55"/>
      <c r="BE165" s="55"/>
      <c r="BF165" s="55"/>
      <c r="BG165" s="55"/>
      <c r="BH165" s="55"/>
      <c r="BI165" s="55"/>
      <c r="BJ165" s="55"/>
      <c r="BK165" s="55"/>
      <c r="BL165" s="55"/>
      <c r="BM165" s="55"/>
      <c r="BN165" s="55"/>
      <c r="BO165" s="55"/>
      <c r="BP165" s="55"/>
      <c r="BQ165" s="55"/>
      <c r="BR165" s="55"/>
      <c r="BS165" s="55"/>
      <c r="BT165" s="55"/>
      <c r="BU165" s="55"/>
      <c r="BV165" s="55"/>
      <c r="BW165" s="55"/>
      <c r="BX165" s="55"/>
      <c r="BY165" s="55"/>
      <c r="BZ165" s="55"/>
      <c r="CA165" s="55"/>
      <c r="CB165" s="55"/>
      <c r="CC165" s="55"/>
      <c r="CD165" s="55"/>
      <c r="CE165" s="55"/>
      <c r="CF165" s="55"/>
      <c r="CG165" s="55"/>
      <c r="CH165" s="55"/>
      <c r="CI165" s="55"/>
      <c r="CJ165" s="55"/>
      <c r="CK165" s="55"/>
      <c r="CL165" s="55"/>
      <c r="CM165" s="55"/>
      <c r="CN165" s="55"/>
      <c r="CO165" s="55"/>
      <c r="CP165" s="55"/>
      <c r="CQ165" s="55"/>
      <c r="CR165" s="55"/>
      <c r="CS165" s="55"/>
      <c r="CT165" s="55"/>
      <c r="CU165" s="55"/>
      <c r="CV165" s="55"/>
      <c r="CW165" s="55"/>
      <c r="CX165" s="55"/>
      <c r="CY165" s="55"/>
      <c r="CZ165" s="55"/>
      <c r="DA165" s="55"/>
      <c r="DB165" s="55"/>
      <c r="DC165" s="55"/>
      <c r="DD165" s="55"/>
      <c r="DE165" s="55"/>
      <c r="DF165" s="55"/>
      <c r="DG165" s="55"/>
      <c r="DH165" s="55"/>
      <c r="DI165" s="55"/>
      <c r="DJ165" s="55"/>
      <c r="DK165" s="55"/>
      <c r="DL165" s="55"/>
      <c r="DM165" s="55"/>
      <c r="DN165" s="55"/>
      <c r="DO165" s="55"/>
      <c r="DP165" s="55"/>
      <c r="DQ165" s="55"/>
      <c r="DR165" s="55"/>
      <c r="DS165" s="55"/>
      <c r="DT165" s="55"/>
      <c r="DU165" s="55"/>
      <c r="DV165" s="55"/>
      <c r="DW165" s="55"/>
      <c r="DX165" s="55"/>
      <c r="DY165" s="55"/>
      <c r="DZ165" s="55"/>
      <c r="EA165" s="55"/>
      <c r="EB165" s="55"/>
    </row>
    <row r="166" spans="1:132" s="58" customFormat="1">
      <c r="A166" s="64"/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6"/>
      <c r="O166" s="66"/>
      <c r="P166" s="66"/>
      <c r="Q166" s="67"/>
      <c r="R166" s="66"/>
      <c r="S166" s="66"/>
      <c r="T166" s="66"/>
      <c r="U166" s="66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  <c r="AV166" s="55"/>
      <c r="AW166" s="55"/>
      <c r="AX166" s="55"/>
      <c r="AY166" s="55"/>
      <c r="AZ166" s="55"/>
      <c r="BA166" s="55"/>
      <c r="BB166" s="55"/>
      <c r="BC166" s="55"/>
      <c r="BD166" s="55"/>
      <c r="BE166" s="55"/>
      <c r="BF166" s="55"/>
      <c r="BG166" s="55"/>
      <c r="BH166" s="55"/>
      <c r="BI166" s="55"/>
      <c r="BJ166" s="55"/>
      <c r="BK166" s="55"/>
      <c r="BL166" s="55"/>
      <c r="BM166" s="55"/>
      <c r="BN166" s="55"/>
      <c r="BO166" s="55"/>
      <c r="BP166" s="55"/>
      <c r="BQ166" s="55"/>
      <c r="BR166" s="55"/>
      <c r="BS166" s="55"/>
      <c r="BT166" s="55"/>
      <c r="BU166" s="55"/>
      <c r="BV166" s="55"/>
      <c r="BW166" s="55"/>
      <c r="BX166" s="55"/>
      <c r="BY166" s="55"/>
      <c r="BZ166" s="55"/>
      <c r="CA166" s="55"/>
      <c r="CB166" s="55"/>
      <c r="CC166" s="55"/>
      <c r="CD166" s="55"/>
      <c r="CE166" s="55"/>
      <c r="CF166" s="55"/>
      <c r="CG166" s="55"/>
      <c r="CH166" s="55"/>
      <c r="CI166" s="55"/>
      <c r="CJ166" s="55"/>
      <c r="CK166" s="55"/>
      <c r="CL166" s="55"/>
      <c r="CM166" s="55"/>
      <c r="CN166" s="55"/>
      <c r="CO166" s="55"/>
      <c r="CP166" s="55"/>
      <c r="CQ166" s="55"/>
      <c r="CR166" s="55"/>
      <c r="CS166" s="55"/>
      <c r="CT166" s="55"/>
      <c r="CU166" s="55"/>
      <c r="CV166" s="55"/>
      <c r="CW166" s="55"/>
      <c r="CX166" s="55"/>
      <c r="CY166" s="55"/>
      <c r="CZ166" s="55"/>
      <c r="DA166" s="55"/>
      <c r="DB166" s="55"/>
      <c r="DC166" s="55"/>
      <c r="DD166" s="55"/>
      <c r="DE166" s="55"/>
      <c r="DF166" s="55"/>
      <c r="DG166" s="55"/>
      <c r="DH166" s="55"/>
      <c r="DI166" s="55"/>
      <c r="DJ166" s="55"/>
      <c r="DK166" s="55"/>
      <c r="DL166" s="55"/>
      <c r="DM166" s="55"/>
      <c r="DN166" s="55"/>
      <c r="DO166" s="55"/>
      <c r="DP166" s="55"/>
      <c r="DQ166" s="55"/>
      <c r="DR166" s="55"/>
      <c r="DS166" s="55"/>
      <c r="DT166" s="55"/>
      <c r="DU166" s="55"/>
      <c r="DV166" s="55"/>
      <c r="DW166" s="55"/>
      <c r="DX166" s="55"/>
      <c r="DY166" s="55"/>
      <c r="DZ166" s="55"/>
      <c r="EA166" s="55"/>
      <c r="EB166" s="55"/>
    </row>
    <row r="167" spans="1:132" s="58" customFormat="1">
      <c r="A167" s="64"/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7"/>
      <c r="R167" s="66"/>
      <c r="S167" s="66"/>
      <c r="T167" s="66"/>
      <c r="U167" s="66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  <c r="AV167" s="55"/>
      <c r="AW167" s="55"/>
      <c r="AX167" s="55"/>
      <c r="AY167" s="55"/>
      <c r="AZ167" s="55"/>
      <c r="BA167" s="55"/>
      <c r="BB167" s="55"/>
      <c r="BC167" s="55"/>
      <c r="BD167" s="55"/>
      <c r="BE167" s="55"/>
      <c r="BF167" s="55"/>
      <c r="BG167" s="55"/>
      <c r="BH167" s="55"/>
      <c r="BI167" s="55"/>
      <c r="BJ167" s="55"/>
      <c r="BK167" s="55"/>
      <c r="BL167" s="55"/>
      <c r="BM167" s="55"/>
      <c r="BN167" s="55"/>
      <c r="BO167" s="55"/>
      <c r="BP167" s="55"/>
      <c r="BQ167" s="55"/>
      <c r="BR167" s="55"/>
      <c r="BS167" s="55"/>
      <c r="BT167" s="55"/>
      <c r="BU167" s="55"/>
      <c r="BV167" s="55"/>
      <c r="BW167" s="55"/>
      <c r="BX167" s="55"/>
      <c r="BY167" s="55"/>
      <c r="BZ167" s="55"/>
      <c r="CA167" s="55"/>
      <c r="CB167" s="55"/>
      <c r="CC167" s="55"/>
      <c r="CD167" s="55"/>
      <c r="CE167" s="55"/>
      <c r="CF167" s="55"/>
      <c r="CG167" s="55"/>
      <c r="CH167" s="55"/>
      <c r="CI167" s="55"/>
      <c r="CJ167" s="55"/>
      <c r="CK167" s="55"/>
      <c r="CL167" s="55"/>
      <c r="CM167" s="55"/>
      <c r="CN167" s="55"/>
      <c r="CO167" s="55"/>
      <c r="CP167" s="55"/>
      <c r="CQ167" s="55"/>
      <c r="CR167" s="55"/>
      <c r="CS167" s="55"/>
      <c r="CT167" s="55"/>
      <c r="CU167" s="55"/>
      <c r="CV167" s="55"/>
      <c r="CW167" s="55"/>
      <c r="CX167" s="55"/>
      <c r="CY167" s="55"/>
      <c r="CZ167" s="55"/>
      <c r="DA167" s="55"/>
      <c r="DB167" s="55"/>
      <c r="DC167" s="55"/>
      <c r="DD167" s="55"/>
      <c r="DE167" s="55"/>
      <c r="DF167" s="55"/>
      <c r="DG167" s="55"/>
      <c r="DH167" s="55"/>
      <c r="DI167" s="55"/>
      <c r="DJ167" s="55"/>
      <c r="DK167" s="55"/>
      <c r="DL167" s="55"/>
      <c r="DM167" s="55"/>
      <c r="DN167" s="55"/>
      <c r="DO167" s="55"/>
      <c r="DP167" s="55"/>
      <c r="DQ167" s="55"/>
      <c r="DR167" s="55"/>
      <c r="DS167" s="55"/>
      <c r="DT167" s="55"/>
      <c r="DU167" s="55"/>
      <c r="DV167" s="55"/>
      <c r="DW167" s="55"/>
      <c r="DX167" s="55"/>
      <c r="DY167" s="55"/>
      <c r="DZ167" s="55"/>
      <c r="EA167" s="55"/>
      <c r="EB167" s="55"/>
    </row>
    <row r="168" spans="1:132" s="58" customFormat="1">
      <c r="A168" s="64"/>
      <c r="B168" s="57"/>
      <c r="C168" s="57"/>
      <c r="D168" s="57"/>
      <c r="E168" s="57"/>
      <c r="F168" s="57"/>
      <c r="G168" s="57"/>
      <c r="H168" s="57"/>
      <c r="I168" s="57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  <c r="U168" s="66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  <c r="AV168" s="55"/>
      <c r="AW168" s="55"/>
      <c r="AX168" s="55"/>
      <c r="AY168" s="55"/>
      <c r="AZ168" s="55"/>
      <c r="BA168" s="55"/>
      <c r="BB168" s="55"/>
      <c r="BC168" s="55"/>
      <c r="BD168" s="55"/>
      <c r="BE168" s="55"/>
      <c r="BF168" s="55"/>
      <c r="BG168" s="55"/>
      <c r="BH168" s="55"/>
      <c r="BI168" s="55"/>
      <c r="BJ168" s="55"/>
      <c r="BK168" s="55"/>
      <c r="BL168" s="55"/>
      <c r="BM168" s="55"/>
      <c r="BN168" s="55"/>
      <c r="BO168" s="55"/>
      <c r="BP168" s="55"/>
      <c r="BQ168" s="55"/>
      <c r="BR168" s="55"/>
      <c r="BS168" s="55"/>
      <c r="BT168" s="55"/>
      <c r="BU168" s="55"/>
      <c r="BV168" s="55"/>
      <c r="BW168" s="55"/>
      <c r="BX168" s="55"/>
      <c r="BY168" s="55"/>
      <c r="BZ168" s="55"/>
      <c r="CA168" s="55"/>
      <c r="CB168" s="55"/>
      <c r="CC168" s="55"/>
      <c r="CD168" s="55"/>
      <c r="CE168" s="55"/>
      <c r="CF168" s="55"/>
      <c r="CG168" s="55"/>
      <c r="CH168" s="55"/>
      <c r="CI168" s="55"/>
      <c r="CJ168" s="55"/>
      <c r="CK168" s="55"/>
      <c r="CL168" s="55"/>
      <c r="CM168" s="55"/>
      <c r="CN168" s="55"/>
      <c r="CO168" s="55"/>
      <c r="CP168" s="55"/>
      <c r="CQ168" s="55"/>
      <c r="CR168" s="55"/>
      <c r="CS168" s="55"/>
      <c r="CT168" s="55"/>
      <c r="CU168" s="55"/>
      <c r="CV168" s="55"/>
      <c r="CW168" s="55"/>
      <c r="CX168" s="55"/>
      <c r="CY168" s="55"/>
      <c r="CZ168" s="55"/>
      <c r="DA168" s="55"/>
      <c r="DB168" s="55"/>
      <c r="DC168" s="55"/>
      <c r="DD168" s="55"/>
      <c r="DE168" s="55"/>
      <c r="DF168" s="55"/>
      <c r="DG168" s="55"/>
      <c r="DH168" s="55"/>
      <c r="DI168" s="55"/>
      <c r="DJ168" s="55"/>
      <c r="DK168" s="55"/>
      <c r="DL168" s="55"/>
      <c r="DM168" s="55"/>
      <c r="DN168" s="55"/>
      <c r="DO168" s="55"/>
      <c r="DP168" s="55"/>
      <c r="DQ168" s="55"/>
      <c r="DR168" s="55"/>
      <c r="DS168" s="55"/>
      <c r="DT168" s="55"/>
      <c r="DU168" s="55"/>
      <c r="DV168" s="55"/>
      <c r="DW168" s="55"/>
      <c r="DX168" s="55"/>
      <c r="DY168" s="55"/>
      <c r="DZ168" s="55"/>
      <c r="EA168" s="55"/>
      <c r="EB168" s="55"/>
    </row>
    <row r="169" spans="1:132" s="58" customFormat="1">
      <c r="A169" s="64"/>
      <c r="B169" s="57"/>
      <c r="C169" s="57"/>
      <c r="D169" s="57"/>
      <c r="E169" s="57"/>
      <c r="F169" s="57"/>
      <c r="G169" s="57"/>
      <c r="H169" s="57"/>
      <c r="I169" s="57"/>
      <c r="J169" s="57"/>
      <c r="K169" s="57"/>
      <c r="L169" s="57"/>
      <c r="M169" s="57"/>
      <c r="N169" s="57"/>
      <c r="O169" s="57"/>
      <c r="P169" s="57"/>
      <c r="Q169" s="57"/>
      <c r="R169" s="57"/>
      <c r="S169" s="57"/>
      <c r="T169" s="57"/>
      <c r="U169" s="66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  <c r="AV169" s="55"/>
      <c r="AW169" s="55"/>
      <c r="AX169" s="55"/>
      <c r="AY169" s="55"/>
      <c r="AZ169" s="55"/>
      <c r="BA169" s="55"/>
      <c r="BB169" s="55"/>
      <c r="BC169" s="55"/>
      <c r="BD169" s="55"/>
      <c r="BE169" s="55"/>
      <c r="BF169" s="55"/>
      <c r="BG169" s="55"/>
      <c r="BH169" s="55"/>
      <c r="BI169" s="55"/>
      <c r="BJ169" s="55"/>
      <c r="BK169" s="55"/>
      <c r="BL169" s="55"/>
      <c r="BM169" s="55"/>
      <c r="BN169" s="55"/>
      <c r="BO169" s="55"/>
      <c r="BP169" s="55"/>
      <c r="BQ169" s="55"/>
      <c r="BR169" s="55"/>
      <c r="BS169" s="55"/>
      <c r="BT169" s="55"/>
      <c r="BU169" s="55"/>
      <c r="BV169" s="55"/>
      <c r="BW169" s="55"/>
      <c r="BX169" s="55"/>
      <c r="BY169" s="55"/>
      <c r="BZ169" s="55"/>
      <c r="CA169" s="55"/>
      <c r="CB169" s="55"/>
      <c r="CC169" s="55"/>
      <c r="CD169" s="55"/>
      <c r="CE169" s="55"/>
      <c r="CF169" s="55"/>
      <c r="CG169" s="55"/>
      <c r="CH169" s="55"/>
      <c r="CI169" s="55"/>
      <c r="CJ169" s="55"/>
      <c r="CK169" s="55"/>
      <c r="CL169" s="55"/>
      <c r="CM169" s="55"/>
      <c r="CN169" s="55"/>
      <c r="CO169" s="55"/>
      <c r="CP169" s="55"/>
      <c r="CQ169" s="55"/>
      <c r="CR169" s="55"/>
      <c r="CS169" s="55"/>
      <c r="CT169" s="55"/>
      <c r="CU169" s="55"/>
      <c r="CV169" s="55"/>
      <c r="CW169" s="55"/>
      <c r="CX169" s="55"/>
      <c r="CY169" s="55"/>
      <c r="CZ169" s="55"/>
      <c r="DA169" s="55"/>
      <c r="DB169" s="55"/>
      <c r="DC169" s="55"/>
      <c r="DD169" s="55"/>
      <c r="DE169" s="55"/>
      <c r="DF169" s="55"/>
      <c r="DG169" s="55"/>
      <c r="DH169" s="55"/>
      <c r="DI169" s="55"/>
      <c r="DJ169" s="55"/>
      <c r="DK169" s="55"/>
      <c r="DL169" s="55"/>
      <c r="DM169" s="55"/>
      <c r="DN169" s="55"/>
      <c r="DO169" s="55"/>
      <c r="DP169" s="55"/>
      <c r="DQ169" s="55"/>
      <c r="DR169" s="55"/>
      <c r="DS169" s="55"/>
      <c r="DT169" s="55"/>
      <c r="DU169" s="55"/>
      <c r="DV169" s="55"/>
      <c r="DW169" s="55"/>
      <c r="DX169" s="55"/>
      <c r="DY169" s="55"/>
      <c r="DZ169" s="55"/>
      <c r="EA169" s="55"/>
      <c r="EB169" s="55"/>
    </row>
    <row r="172" spans="1:132" s="58" customFormat="1">
      <c r="A172" s="64"/>
      <c r="B172" s="57"/>
      <c r="C172" s="57"/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N172" s="57"/>
      <c r="O172" s="57"/>
      <c r="P172" s="57"/>
      <c r="Q172" s="57"/>
      <c r="R172" s="57"/>
      <c r="S172" s="57"/>
      <c r="T172" s="57"/>
      <c r="U172" s="57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  <c r="AV172" s="55"/>
      <c r="AW172" s="55"/>
      <c r="AX172" s="55"/>
      <c r="AY172" s="55"/>
      <c r="AZ172" s="55"/>
      <c r="BA172" s="55"/>
      <c r="BB172" s="55"/>
      <c r="BC172" s="55"/>
      <c r="BD172" s="55"/>
      <c r="BE172" s="55"/>
      <c r="BF172" s="55"/>
      <c r="BG172" s="55"/>
      <c r="BH172" s="55"/>
      <c r="BI172" s="55"/>
      <c r="BJ172" s="55"/>
      <c r="BK172" s="55"/>
      <c r="BL172" s="55"/>
      <c r="BM172" s="55"/>
      <c r="BN172" s="55"/>
      <c r="BO172" s="55"/>
      <c r="BP172" s="55"/>
      <c r="BQ172" s="55"/>
      <c r="BR172" s="55"/>
      <c r="BS172" s="55"/>
      <c r="BT172" s="55"/>
      <c r="BU172" s="55"/>
      <c r="BV172" s="55"/>
      <c r="BW172" s="55"/>
      <c r="BX172" s="55"/>
      <c r="BY172" s="55"/>
      <c r="BZ172" s="55"/>
      <c r="CA172" s="55"/>
      <c r="CB172" s="55"/>
      <c r="CC172" s="55"/>
      <c r="CD172" s="55"/>
      <c r="CE172" s="55"/>
      <c r="CF172" s="55"/>
      <c r="CG172" s="55"/>
      <c r="CH172" s="55"/>
      <c r="CI172" s="55"/>
      <c r="CJ172" s="55"/>
      <c r="CK172" s="55"/>
      <c r="CL172" s="55"/>
      <c r="CM172" s="55"/>
      <c r="CN172" s="55"/>
      <c r="CO172" s="55"/>
      <c r="CP172" s="55"/>
      <c r="CQ172" s="55"/>
      <c r="CR172" s="55"/>
      <c r="CS172" s="55"/>
      <c r="CT172" s="55"/>
      <c r="CU172" s="55"/>
      <c r="CV172" s="55"/>
      <c r="CW172" s="55"/>
      <c r="CX172" s="55"/>
      <c r="CY172" s="55"/>
      <c r="CZ172" s="55"/>
      <c r="DA172" s="55"/>
      <c r="DB172" s="55"/>
      <c r="DC172" s="55"/>
      <c r="DD172" s="55"/>
      <c r="DE172" s="55"/>
      <c r="DF172" s="55"/>
      <c r="DG172" s="55"/>
      <c r="DH172" s="55"/>
      <c r="DI172" s="55"/>
      <c r="DJ172" s="55"/>
      <c r="DK172" s="55"/>
      <c r="DL172" s="55"/>
      <c r="DM172" s="55"/>
      <c r="DN172" s="55"/>
      <c r="DO172" s="55"/>
      <c r="DP172" s="55"/>
      <c r="DQ172" s="55"/>
      <c r="DR172" s="55"/>
      <c r="DS172" s="55"/>
      <c r="DT172" s="55"/>
      <c r="DU172" s="55"/>
      <c r="DV172" s="55"/>
      <c r="DW172" s="55"/>
      <c r="DX172" s="55"/>
      <c r="DY172" s="55"/>
      <c r="DZ172" s="55"/>
      <c r="EA172" s="55"/>
      <c r="EB172" s="55"/>
    </row>
  </sheetData>
  <mergeCells count="221">
    <mergeCell ref="DH3:DI3"/>
    <mergeCell ref="DJ3:DK3"/>
    <mergeCell ref="DL3:DM3"/>
    <mergeCell ref="DN3:DO3"/>
    <mergeCell ref="DP3:DQ3"/>
    <mergeCell ref="CV3:CW3"/>
    <mergeCell ref="CX3:CY3"/>
    <mergeCell ref="CZ3:DA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D3:E3"/>
    <mergeCell ref="F3:G3"/>
    <mergeCell ref="H3:I3"/>
    <mergeCell ref="J3:K3"/>
    <mergeCell ref="L3:M3"/>
    <mergeCell ref="N3:O3"/>
    <mergeCell ref="DD7:DD15"/>
    <mergeCell ref="DE7:DE15"/>
    <mergeCell ref="DF7:DF15"/>
    <mergeCell ref="DG7:DG15"/>
    <mergeCell ref="DN4:DO4"/>
    <mergeCell ref="DP4:DQ4"/>
    <mergeCell ref="DB4:DC4"/>
    <mergeCell ref="DD4:DE4"/>
    <mergeCell ref="DF4:DG4"/>
    <mergeCell ref="DH4:DI4"/>
    <mergeCell ref="DJ4:DK4"/>
    <mergeCell ref="DL4:DM4"/>
    <mergeCell ref="DN7:DN15"/>
    <mergeCell ref="DO7:DO15"/>
    <mergeCell ref="DP7:DP15"/>
    <mergeCell ref="DQ7:DQ15"/>
    <mergeCell ref="DH7:DH15"/>
    <mergeCell ref="DI7:DI15"/>
    <mergeCell ref="DJ7:DJ15"/>
    <mergeCell ref="DK7:DK15"/>
    <mergeCell ref="DL7:DL15"/>
    <mergeCell ref="DM7:DM15"/>
    <mergeCell ref="CZ4:DA4"/>
    <mergeCell ref="CU7:CU15"/>
    <mergeCell ref="CV7:CV15"/>
    <mergeCell ref="CW7:CW15"/>
    <mergeCell ref="CX7:CX15"/>
    <mergeCell ref="CY7:CY15"/>
    <mergeCell ref="CO7:CO15"/>
    <mergeCell ref="CP7:CP15"/>
    <mergeCell ref="CQ7:CQ15"/>
    <mergeCell ref="CR7:CR15"/>
    <mergeCell ref="CS7:CS15"/>
    <mergeCell ref="CT7:CT15"/>
    <mergeCell ref="CJ7:CJ15"/>
    <mergeCell ref="CK7:CK15"/>
    <mergeCell ref="CL7:CL15"/>
    <mergeCell ref="CM7:CM15"/>
    <mergeCell ref="CN7:CN15"/>
    <mergeCell ref="CT4:CU4"/>
    <mergeCell ref="CV4:CW4"/>
    <mergeCell ref="CX4:CY4"/>
    <mergeCell ref="CH4:CI4"/>
    <mergeCell ref="CJ4:CK4"/>
    <mergeCell ref="CL4:CM4"/>
    <mergeCell ref="CN4:CO4"/>
    <mergeCell ref="CP4:CQ4"/>
    <mergeCell ref="CR4:CS4"/>
    <mergeCell ref="CF4:CG4"/>
    <mergeCell ref="CC7:CC15"/>
    <mergeCell ref="BW7:BW15"/>
    <mergeCell ref="BX7:BX15"/>
    <mergeCell ref="BY7:BY15"/>
    <mergeCell ref="BZ7:BZ15"/>
    <mergeCell ref="CA7:CA15"/>
    <mergeCell ref="CB7:CB15"/>
    <mergeCell ref="BQ7:BQ15"/>
    <mergeCell ref="BR7:BR15"/>
    <mergeCell ref="BS7:BS15"/>
    <mergeCell ref="BT7:BT15"/>
    <mergeCell ref="BU7:BU15"/>
    <mergeCell ref="BV7:BV15"/>
    <mergeCell ref="BM7:BM15"/>
    <mergeCell ref="BN7:BN15"/>
    <mergeCell ref="BO7:BO15"/>
    <mergeCell ref="BP7:BP15"/>
    <mergeCell ref="BZ4:CA4"/>
    <mergeCell ref="CB4:CC4"/>
    <mergeCell ref="CD4:CE4"/>
    <mergeCell ref="BN4:BO4"/>
    <mergeCell ref="BP4:BQ4"/>
    <mergeCell ref="BR4:BS4"/>
    <mergeCell ref="BT4:BU4"/>
    <mergeCell ref="BV4:BW4"/>
    <mergeCell ref="BX4:BY4"/>
    <mergeCell ref="BL4:BM4"/>
    <mergeCell ref="BI7:BI15"/>
    <mergeCell ref="BJ7:BJ15"/>
    <mergeCell ref="AY7:AY15"/>
    <mergeCell ref="AZ7:AZ15"/>
    <mergeCell ref="BA7:BA15"/>
    <mergeCell ref="BB7:BB15"/>
    <mergeCell ref="BC7:BC15"/>
    <mergeCell ref="BD7:BD15"/>
    <mergeCell ref="BL7:BL15"/>
    <mergeCell ref="BF4:BG4"/>
    <mergeCell ref="BH4:BI4"/>
    <mergeCell ref="BJ4:BK4"/>
    <mergeCell ref="AR4:AS4"/>
    <mergeCell ref="AT4:AU4"/>
    <mergeCell ref="AV4:AW4"/>
    <mergeCell ref="AX4:AY4"/>
    <mergeCell ref="AZ4:BA4"/>
    <mergeCell ref="AP7:AP15"/>
    <mergeCell ref="AQ7:AQ15"/>
    <mergeCell ref="AS7:AS15"/>
    <mergeCell ref="AT7:AT15"/>
    <mergeCell ref="AU7:AU15"/>
    <mergeCell ref="AV7:AV15"/>
    <mergeCell ref="AW7:AW15"/>
    <mergeCell ref="AX7:AX15"/>
    <mergeCell ref="AR7:AR15"/>
    <mergeCell ref="BB4:BC4"/>
    <mergeCell ref="BD4:BE4"/>
    <mergeCell ref="BK7:BK15"/>
    <mergeCell ref="BE7:BE15"/>
    <mergeCell ref="BF7:BF15"/>
    <mergeCell ref="BG7:BG15"/>
    <mergeCell ref="BH7:BH15"/>
    <mergeCell ref="AP4:AQ4"/>
    <mergeCell ref="X4:Y4"/>
    <mergeCell ref="Z4:AA4"/>
    <mergeCell ref="AB4:AC4"/>
    <mergeCell ref="AD4:AE4"/>
    <mergeCell ref="AF4:AG4"/>
    <mergeCell ref="AH4:AI4"/>
    <mergeCell ref="AJ7:AJ15"/>
    <mergeCell ref="AK7:AK15"/>
    <mergeCell ref="AL7:AL15"/>
    <mergeCell ref="AM7:AM15"/>
    <mergeCell ref="AN7:AN15"/>
    <mergeCell ref="AO7:AO15"/>
    <mergeCell ref="AD7:AD15"/>
    <mergeCell ref="AE7:AE15"/>
    <mergeCell ref="AF7:AF15"/>
    <mergeCell ref="AG7:AG15"/>
    <mergeCell ref="AH7:AH15"/>
    <mergeCell ref="AI7:AI15"/>
    <mergeCell ref="Z7:Z15"/>
    <mergeCell ref="AA7:AA15"/>
    <mergeCell ref="AB7:AB15"/>
    <mergeCell ref="AC7:AC15"/>
    <mergeCell ref="L4:M4"/>
    <mergeCell ref="N4:O4"/>
    <mergeCell ref="P4:Q4"/>
    <mergeCell ref="R4:S4"/>
    <mergeCell ref="T4:U4"/>
    <mergeCell ref="R7:R15"/>
    <mergeCell ref="S7:S15"/>
    <mergeCell ref="T7:T15"/>
    <mergeCell ref="AN4:AO4"/>
    <mergeCell ref="U7:U15"/>
    <mergeCell ref="N7:N15"/>
    <mergeCell ref="O7:O15"/>
    <mergeCell ref="P7:P15"/>
    <mergeCell ref="Q7:Q15"/>
    <mergeCell ref="AJ4:AK4"/>
    <mergeCell ref="AL4:AM4"/>
    <mergeCell ref="V4:W4"/>
    <mergeCell ref="V7:V15"/>
    <mergeCell ref="W7:W15"/>
    <mergeCell ref="B4:C4"/>
    <mergeCell ref="D4:E4"/>
    <mergeCell ref="F4:G4"/>
    <mergeCell ref="H4:I4"/>
    <mergeCell ref="J4:K4"/>
    <mergeCell ref="B7:B9"/>
    <mergeCell ref="F7:F15"/>
    <mergeCell ref="G7:G15"/>
    <mergeCell ref="B10:B15"/>
    <mergeCell ref="J7:J15"/>
    <mergeCell ref="K7:K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X176"/>
  <sheetViews>
    <sheetView showGridLines="0" zoomScaleNormal="100" zoomScaleSheetLayoutView="115" workbookViewId="0"/>
  </sheetViews>
  <sheetFormatPr defaultColWidth="9" defaultRowHeight="15"/>
  <cols>
    <col min="1" max="1" width="4.625" style="55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125" width="8.625" style="55" customWidth="1"/>
    <col min="126" max="16384" width="9" style="55"/>
  </cols>
  <sheetData>
    <row r="1" spans="1:125">
      <c r="A1" s="56" t="s">
        <v>730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125" ht="14.25" customHeight="1"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125" s="71" customFormat="1" ht="15.75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</row>
    <row r="4" spans="1:125" ht="25.5" customHeight="1">
      <c r="B4" s="438" t="s">
        <v>0</v>
      </c>
      <c r="C4" s="439"/>
      <c r="D4" s="436" t="s">
        <v>248</v>
      </c>
      <c r="E4" s="491"/>
      <c r="F4" s="481" t="s">
        <v>2</v>
      </c>
      <c r="G4" s="490"/>
      <c r="H4" s="481" t="s">
        <v>3</v>
      </c>
      <c r="I4" s="490"/>
      <c r="J4" s="481" t="s">
        <v>4</v>
      </c>
      <c r="K4" s="490"/>
      <c r="L4" s="481" t="s">
        <v>5</v>
      </c>
      <c r="M4" s="490"/>
      <c r="N4" s="481" t="s">
        <v>249</v>
      </c>
      <c r="O4" s="490"/>
      <c r="P4" s="481" t="s">
        <v>7</v>
      </c>
      <c r="Q4" s="490"/>
      <c r="R4" s="481" t="s">
        <v>278</v>
      </c>
      <c r="S4" s="481"/>
      <c r="T4" s="481" t="s">
        <v>279</v>
      </c>
      <c r="U4" s="481"/>
      <c r="V4" s="481" t="s">
        <v>26</v>
      </c>
      <c r="W4" s="481"/>
      <c r="X4" s="481" t="s">
        <v>27</v>
      </c>
      <c r="Y4" s="481"/>
      <c r="Z4" s="481" t="s">
        <v>28</v>
      </c>
      <c r="AA4" s="481"/>
      <c r="AB4" s="481" t="s">
        <v>280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1"/>
      <c r="AJ4" s="481" t="s">
        <v>32</v>
      </c>
      <c r="AK4" s="481"/>
      <c r="AL4" s="481" t="s">
        <v>33</v>
      </c>
      <c r="AM4" s="481"/>
      <c r="AN4" s="481" t="s">
        <v>260</v>
      </c>
      <c r="AO4" s="481"/>
      <c r="AP4" s="481" t="s">
        <v>261</v>
      </c>
      <c r="AQ4" s="481"/>
      <c r="AR4" s="481" t="s">
        <v>37</v>
      </c>
      <c r="AS4" s="481"/>
      <c r="AT4" s="481" t="s">
        <v>262</v>
      </c>
      <c r="AU4" s="481"/>
      <c r="AV4" s="481" t="s">
        <v>39</v>
      </c>
      <c r="AW4" s="481"/>
      <c r="AX4" s="481" t="s">
        <v>130</v>
      </c>
      <c r="AY4" s="481"/>
      <c r="AZ4" s="481" t="s">
        <v>131</v>
      </c>
      <c r="BA4" s="481"/>
      <c r="BB4" s="481" t="s">
        <v>263</v>
      </c>
      <c r="BC4" s="481"/>
      <c r="BD4" s="481" t="s">
        <v>133</v>
      </c>
      <c r="BE4" s="481"/>
      <c r="BF4" s="481" t="s">
        <v>134</v>
      </c>
      <c r="BG4" s="481"/>
      <c r="BH4" s="481" t="s">
        <v>135</v>
      </c>
      <c r="BI4" s="481"/>
      <c r="BJ4" s="481" t="s">
        <v>136</v>
      </c>
      <c r="BK4" s="481"/>
      <c r="BL4" s="481" t="s">
        <v>137</v>
      </c>
      <c r="BM4" s="481"/>
      <c r="BN4" s="481" t="s">
        <v>281</v>
      </c>
      <c r="BO4" s="481"/>
      <c r="BP4" s="481" t="s">
        <v>282</v>
      </c>
      <c r="BQ4" s="481"/>
      <c r="BR4" s="481" t="s">
        <v>140</v>
      </c>
      <c r="BS4" s="481"/>
      <c r="BT4" s="481" t="s">
        <v>141</v>
      </c>
      <c r="BU4" s="481"/>
      <c r="BV4" s="481" t="s">
        <v>142</v>
      </c>
      <c r="BW4" s="481"/>
      <c r="BX4" s="481" t="s">
        <v>283</v>
      </c>
      <c r="BY4" s="481"/>
      <c r="BZ4" s="481" t="s">
        <v>144</v>
      </c>
      <c r="CA4" s="481"/>
      <c r="CB4" s="481" t="s">
        <v>145</v>
      </c>
      <c r="CC4" s="481"/>
      <c r="CD4" s="474" t="s">
        <v>43</v>
      </c>
      <c r="CE4" s="474"/>
      <c r="CF4" s="474" t="s">
        <v>44</v>
      </c>
      <c r="CG4" s="474"/>
      <c r="CH4" s="474" t="s">
        <v>45</v>
      </c>
      <c r="CI4" s="474"/>
      <c r="CJ4" s="474" t="s">
        <v>267</v>
      </c>
      <c r="CK4" s="474"/>
      <c r="CL4" s="474" t="s">
        <v>268</v>
      </c>
      <c r="CM4" s="474"/>
      <c r="CN4" s="474" t="s">
        <v>48</v>
      </c>
      <c r="CO4" s="474"/>
      <c r="CP4" s="474" t="s">
        <v>153</v>
      </c>
      <c r="CQ4" s="474"/>
      <c r="CR4" s="474" t="s">
        <v>154</v>
      </c>
      <c r="CS4" s="474"/>
      <c r="CT4" s="474" t="s">
        <v>156</v>
      </c>
      <c r="CU4" s="474"/>
      <c r="CV4" s="474" t="s">
        <v>157</v>
      </c>
      <c r="CW4" s="474"/>
      <c r="CX4" s="474" t="s">
        <v>159</v>
      </c>
      <c r="CY4" s="474"/>
      <c r="CZ4" s="474" t="s">
        <v>160</v>
      </c>
      <c r="DA4" s="474"/>
      <c r="DB4" s="468" t="s">
        <v>49</v>
      </c>
      <c r="DC4" s="468"/>
      <c r="DD4" s="468" t="s">
        <v>50</v>
      </c>
      <c r="DE4" s="468"/>
      <c r="DF4" s="468" t="s">
        <v>51</v>
      </c>
      <c r="DG4" s="468"/>
      <c r="DH4" s="468" t="s">
        <v>52</v>
      </c>
      <c r="DI4" s="468"/>
      <c r="DJ4" s="468" t="s">
        <v>53</v>
      </c>
      <c r="DK4" s="468"/>
      <c r="DL4" s="468" t="s">
        <v>54</v>
      </c>
      <c r="DM4" s="468"/>
      <c r="DN4" s="468" t="s">
        <v>55</v>
      </c>
      <c r="DO4" s="468"/>
      <c r="DP4" s="468" t="s">
        <v>173</v>
      </c>
      <c r="DQ4" s="468"/>
      <c r="DR4" s="537" t="s">
        <v>174</v>
      </c>
      <c r="DS4" s="537"/>
      <c r="DT4" s="41" t="s">
        <v>222</v>
      </c>
      <c r="DU4" s="42" t="s">
        <v>194</v>
      </c>
    </row>
    <row r="5" spans="1:125" ht="11.25" customHeight="1">
      <c r="B5" s="1"/>
      <c r="C5" s="2"/>
      <c r="D5" s="3" t="s">
        <v>250</v>
      </c>
      <c r="E5" s="4" t="s">
        <v>251</v>
      </c>
      <c r="F5" s="3" t="s">
        <v>222</v>
      </c>
      <c r="G5" s="4" t="s">
        <v>194</v>
      </c>
      <c r="H5" s="3" t="s">
        <v>252</v>
      </c>
      <c r="I5" s="4" t="s">
        <v>251</v>
      </c>
      <c r="J5" s="3" t="s">
        <v>222</v>
      </c>
      <c r="K5" s="4" t="s">
        <v>194</v>
      </c>
      <c r="L5" s="3" t="s">
        <v>252</v>
      </c>
      <c r="M5" s="4" t="s">
        <v>194</v>
      </c>
      <c r="N5" s="3" t="s">
        <v>253</v>
      </c>
      <c r="O5" s="4" t="s">
        <v>194</v>
      </c>
      <c r="P5" s="3" t="s">
        <v>222</v>
      </c>
      <c r="Q5" s="4" t="s">
        <v>254</v>
      </c>
      <c r="R5" s="3" t="s">
        <v>255</v>
      </c>
      <c r="S5" s="4" t="s">
        <v>194</v>
      </c>
      <c r="T5" s="3" t="s">
        <v>222</v>
      </c>
      <c r="U5" s="4" t="s">
        <v>194</v>
      </c>
      <c r="V5" s="3" t="s">
        <v>222</v>
      </c>
      <c r="W5" s="4" t="s">
        <v>194</v>
      </c>
      <c r="X5" s="3" t="s">
        <v>257</v>
      </c>
      <c r="Y5" s="4" t="s">
        <v>194</v>
      </c>
      <c r="Z5" s="3" t="s">
        <v>222</v>
      </c>
      <c r="AA5" s="4" t="s">
        <v>194</v>
      </c>
      <c r="AB5" s="3" t="s">
        <v>222</v>
      </c>
      <c r="AC5" s="4" t="s">
        <v>194</v>
      </c>
      <c r="AD5" s="3" t="s">
        <v>258</v>
      </c>
      <c r="AE5" s="4" t="s">
        <v>194</v>
      </c>
      <c r="AF5" s="3" t="s">
        <v>259</v>
      </c>
      <c r="AG5" s="4" t="s">
        <v>194</v>
      </c>
      <c r="AH5" s="3" t="s">
        <v>222</v>
      </c>
      <c r="AI5" s="4" t="s">
        <v>194</v>
      </c>
      <c r="AJ5" s="3" t="s">
        <v>222</v>
      </c>
      <c r="AK5" s="4" t="s">
        <v>194</v>
      </c>
      <c r="AL5" s="3" t="s">
        <v>259</v>
      </c>
      <c r="AM5" s="4" t="s">
        <v>194</v>
      </c>
      <c r="AN5" s="3" t="s">
        <v>222</v>
      </c>
      <c r="AO5" s="4" t="s">
        <v>194</v>
      </c>
      <c r="AP5" s="3" t="s">
        <v>259</v>
      </c>
      <c r="AQ5" s="4" t="s">
        <v>194</v>
      </c>
      <c r="AR5" s="3" t="s">
        <v>222</v>
      </c>
      <c r="AS5" s="4" t="s">
        <v>264</v>
      </c>
      <c r="AT5" s="3" t="s">
        <v>257</v>
      </c>
      <c r="AU5" s="4" t="s">
        <v>194</v>
      </c>
      <c r="AV5" s="3" t="s">
        <v>259</v>
      </c>
      <c r="AW5" s="4" t="s">
        <v>194</v>
      </c>
      <c r="AX5" s="3" t="s">
        <v>222</v>
      </c>
      <c r="AY5" s="4" t="s">
        <v>194</v>
      </c>
      <c r="AZ5" s="3" t="s">
        <v>222</v>
      </c>
      <c r="BA5" s="4" t="s">
        <v>194</v>
      </c>
      <c r="BB5" s="3" t="s">
        <v>222</v>
      </c>
      <c r="BC5" s="4" t="s">
        <v>194</v>
      </c>
      <c r="BD5" s="3" t="s">
        <v>265</v>
      </c>
      <c r="BE5" s="4" t="s">
        <v>194</v>
      </c>
      <c r="BF5" s="3" t="s">
        <v>222</v>
      </c>
      <c r="BG5" s="4" t="s">
        <v>194</v>
      </c>
      <c r="BH5" s="3" t="s">
        <v>222</v>
      </c>
      <c r="BI5" s="4" t="s">
        <v>194</v>
      </c>
      <c r="BJ5" s="3" t="s">
        <v>222</v>
      </c>
      <c r="BK5" s="4" t="s">
        <v>194</v>
      </c>
      <c r="BL5" s="3" t="s">
        <v>222</v>
      </c>
      <c r="BM5" s="4" t="s">
        <v>194</v>
      </c>
      <c r="BN5" s="3" t="s">
        <v>222</v>
      </c>
      <c r="BO5" s="4" t="s">
        <v>194</v>
      </c>
      <c r="BP5" s="3" t="s">
        <v>222</v>
      </c>
      <c r="BQ5" s="4" t="s">
        <v>194</v>
      </c>
      <c r="BR5" s="3" t="s">
        <v>222</v>
      </c>
      <c r="BS5" s="4" t="s">
        <v>194</v>
      </c>
      <c r="BT5" s="3" t="s">
        <v>222</v>
      </c>
      <c r="BU5" s="4" t="s">
        <v>194</v>
      </c>
      <c r="BV5" s="3" t="s">
        <v>222</v>
      </c>
      <c r="BW5" s="4" t="s">
        <v>194</v>
      </c>
      <c r="BX5" s="3" t="s">
        <v>269</v>
      </c>
      <c r="BY5" s="4" t="s">
        <v>270</v>
      </c>
      <c r="BZ5" s="3" t="s">
        <v>222</v>
      </c>
      <c r="CA5" s="4" t="s">
        <v>194</v>
      </c>
      <c r="CB5" s="3" t="s">
        <v>222</v>
      </c>
      <c r="CC5" s="4" t="s">
        <v>194</v>
      </c>
      <c r="CD5" s="3" t="s">
        <v>269</v>
      </c>
      <c r="CE5" s="4" t="s">
        <v>271</v>
      </c>
      <c r="CF5" s="3" t="s">
        <v>269</v>
      </c>
      <c r="CG5" s="4" t="s">
        <v>270</v>
      </c>
      <c r="CH5" s="3" t="s">
        <v>272</v>
      </c>
      <c r="CI5" s="4" t="s">
        <v>270</v>
      </c>
      <c r="CJ5" s="3" t="s">
        <v>269</v>
      </c>
      <c r="CK5" s="4" t="s">
        <v>194</v>
      </c>
      <c r="CL5" s="3" t="s">
        <v>269</v>
      </c>
      <c r="CM5" s="4" t="s">
        <v>270</v>
      </c>
      <c r="CN5" s="3" t="s">
        <v>273</v>
      </c>
      <c r="CO5" s="4" t="s">
        <v>274</v>
      </c>
      <c r="CP5" s="3" t="s">
        <v>222</v>
      </c>
      <c r="CQ5" s="4" t="s">
        <v>194</v>
      </c>
      <c r="CR5" s="3" t="s">
        <v>222</v>
      </c>
      <c r="CS5" s="4" t="s">
        <v>194</v>
      </c>
      <c r="CT5" s="3" t="s">
        <v>222</v>
      </c>
      <c r="CU5" s="4" t="s">
        <v>194</v>
      </c>
      <c r="CV5" s="3" t="s">
        <v>222</v>
      </c>
      <c r="CW5" s="4" t="s">
        <v>194</v>
      </c>
      <c r="CX5" s="3" t="s">
        <v>222</v>
      </c>
      <c r="CY5" s="4" t="s">
        <v>194</v>
      </c>
      <c r="CZ5" s="3" t="s">
        <v>222</v>
      </c>
      <c r="DA5" s="4" t="s">
        <v>194</v>
      </c>
      <c r="DB5" s="3" t="s">
        <v>222</v>
      </c>
      <c r="DC5" s="4" t="s">
        <v>194</v>
      </c>
      <c r="DD5" s="3" t="s">
        <v>222</v>
      </c>
      <c r="DE5" s="4" t="s">
        <v>194</v>
      </c>
      <c r="DF5" s="3" t="s">
        <v>222</v>
      </c>
      <c r="DG5" s="4" t="s">
        <v>194</v>
      </c>
      <c r="DH5" s="3" t="s">
        <v>222</v>
      </c>
      <c r="DI5" s="4" t="s">
        <v>194</v>
      </c>
      <c r="DJ5" s="3" t="s">
        <v>222</v>
      </c>
      <c r="DK5" s="4" t="s">
        <v>194</v>
      </c>
      <c r="DL5" s="3" t="s">
        <v>222</v>
      </c>
      <c r="DM5" s="4" t="s">
        <v>194</v>
      </c>
      <c r="DN5" s="3" t="s">
        <v>222</v>
      </c>
      <c r="DO5" s="4" t="s">
        <v>194</v>
      </c>
      <c r="DP5" s="3" t="s">
        <v>222</v>
      </c>
      <c r="DQ5" s="4" t="s">
        <v>194</v>
      </c>
      <c r="DR5" s="3" t="s">
        <v>222</v>
      </c>
      <c r="DS5" s="4" t="s">
        <v>194</v>
      </c>
      <c r="DT5" s="43" t="s">
        <v>58</v>
      </c>
      <c r="DU5" s="44" t="s">
        <v>58</v>
      </c>
    </row>
    <row r="6" spans="1:125" ht="11.25" customHeight="1" thickBot="1">
      <c r="B6" s="6"/>
      <c r="C6" s="7" t="s">
        <v>10</v>
      </c>
      <c r="D6" s="8" t="s">
        <v>12</v>
      </c>
      <c r="E6" s="9" t="s">
        <v>238</v>
      </c>
      <c r="F6" s="8" t="s">
        <v>12</v>
      </c>
      <c r="G6" s="9" t="s">
        <v>238</v>
      </c>
      <c r="H6" s="8" t="s">
        <v>12</v>
      </c>
      <c r="I6" s="9" t="s">
        <v>238</v>
      </c>
      <c r="J6" s="8" t="s">
        <v>12</v>
      </c>
      <c r="K6" s="9" t="s">
        <v>238</v>
      </c>
      <c r="L6" s="8" t="s">
        <v>12</v>
      </c>
      <c r="M6" s="9" t="s">
        <v>238</v>
      </c>
      <c r="N6" s="8" t="s">
        <v>12</v>
      </c>
      <c r="O6" s="9" t="s">
        <v>238</v>
      </c>
      <c r="P6" s="8" t="s">
        <v>12</v>
      </c>
      <c r="Q6" s="9" t="s">
        <v>238</v>
      </c>
      <c r="R6" s="8" t="s">
        <v>12</v>
      </c>
      <c r="S6" s="9" t="s">
        <v>238</v>
      </c>
      <c r="T6" s="8" t="s">
        <v>12</v>
      </c>
      <c r="U6" s="9" t="s">
        <v>238</v>
      </c>
      <c r="V6" s="10" t="s">
        <v>12</v>
      </c>
      <c r="W6" s="31" t="s">
        <v>238</v>
      </c>
      <c r="X6" s="10" t="s">
        <v>12</v>
      </c>
      <c r="Y6" s="31" t="s">
        <v>238</v>
      </c>
      <c r="Z6" s="10" t="s">
        <v>12</v>
      </c>
      <c r="AA6" s="31" t="s">
        <v>238</v>
      </c>
      <c r="AB6" s="10" t="s">
        <v>12</v>
      </c>
      <c r="AC6" s="31" t="s">
        <v>238</v>
      </c>
      <c r="AD6" s="10" t="s">
        <v>12</v>
      </c>
      <c r="AE6" s="31" t="s">
        <v>238</v>
      </c>
      <c r="AF6" s="10" t="s">
        <v>12</v>
      </c>
      <c r="AG6" s="31" t="s">
        <v>238</v>
      </c>
      <c r="AH6" s="10" t="s">
        <v>12</v>
      </c>
      <c r="AI6" s="31" t="s">
        <v>238</v>
      </c>
      <c r="AJ6" s="10" t="s">
        <v>12</v>
      </c>
      <c r="AK6" s="31" t="s">
        <v>238</v>
      </c>
      <c r="AL6" s="10" t="s">
        <v>12</v>
      </c>
      <c r="AM6" s="31" t="s">
        <v>238</v>
      </c>
      <c r="AN6" s="10" t="s">
        <v>12</v>
      </c>
      <c r="AO6" s="31" t="s">
        <v>238</v>
      </c>
      <c r="AP6" s="10" t="s">
        <v>12</v>
      </c>
      <c r="AQ6" s="31" t="s">
        <v>238</v>
      </c>
      <c r="AR6" s="10" t="s">
        <v>12</v>
      </c>
      <c r="AS6" s="31" t="s">
        <v>238</v>
      </c>
      <c r="AT6" s="10" t="s">
        <v>12</v>
      </c>
      <c r="AU6" s="31" t="s">
        <v>238</v>
      </c>
      <c r="AV6" s="10" t="s">
        <v>12</v>
      </c>
      <c r="AW6" s="31" t="s">
        <v>238</v>
      </c>
      <c r="AX6" s="10" t="s">
        <v>12</v>
      </c>
      <c r="AY6" s="31" t="s">
        <v>238</v>
      </c>
      <c r="AZ6" s="10" t="s">
        <v>12</v>
      </c>
      <c r="BA6" s="31" t="s">
        <v>238</v>
      </c>
      <c r="BB6" s="10" t="s">
        <v>12</v>
      </c>
      <c r="BC6" s="31" t="s">
        <v>238</v>
      </c>
      <c r="BD6" s="10" t="s">
        <v>12</v>
      </c>
      <c r="BE6" s="31" t="s">
        <v>238</v>
      </c>
      <c r="BF6" s="10" t="s">
        <v>12</v>
      </c>
      <c r="BG6" s="31" t="s">
        <v>238</v>
      </c>
      <c r="BH6" s="10" t="s">
        <v>12</v>
      </c>
      <c r="BI6" s="31" t="s">
        <v>238</v>
      </c>
      <c r="BJ6" s="10" t="s">
        <v>275</v>
      </c>
      <c r="BK6" s="31" t="s">
        <v>238</v>
      </c>
      <c r="BL6" s="10" t="s">
        <v>276</v>
      </c>
      <c r="BM6" s="31" t="s">
        <v>238</v>
      </c>
      <c r="BN6" s="10" t="s">
        <v>179</v>
      </c>
      <c r="BO6" s="31" t="s">
        <v>239</v>
      </c>
      <c r="BP6" s="10" t="s">
        <v>179</v>
      </c>
      <c r="BQ6" s="31" t="s">
        <v>239</v>
      </c>
      <c r="BR6" s="10" t="s">
        <v>179</v>
      </c>
      <c r="BS6" s="31" t="s">
        <v>239</v>
      </c>
      <c r="BT6" s="10" t="s">
        <v>179</v>
      </c>
      <c r="BU6" s="31" t="s">
        <v>240</v>
      </c>
      <c r="BV6" s="10" t="s">
        <v>179</v>
      </c>
      <c r="BW6" s="31" t="s">
        <v>240</v>
      </c>
      <c r="BX6" s="10" t="s">
        <v>179</v>
      </c>
      <c r="BY6" s="31" t="s">
        <v>241</v>
      </c>
      <c r="BZ6" s="10" t="s">
        <v>179</v>
      </c>
      <c r="CA6" s="31" t="s">
        <v>241</v>
      </c>
      <c r="CB6" s="10" t="s">
        <v>179</v>
      </c>
      <c r="CC6" s="31" t="s">
        <v>242</v>
      </c>
      <c r="CD6" s="10" t="s">
        <v>12</v>
      </c>
      <c r="CE6" s="31" t="s">
        <v>238</v>
      </c>
      <c r="CF6" s="10" t="s">
        <v>12</v>
      </c>
      <c r="CG6" s="31" t="s">
        <v>238</v>
      </c>
      <c r="CH6" s="10" t="s">
        <v>12</v>
      </c>
      <c r="CI6" s="31" t="s">
        <v>238</v>
      </c>
      <c r="CJ6" s="10" t="s">
        <v>277</v>
      </c>
      <c r="CK6" s="31" t="s">
        <v>179</v>
      </c>
      <c r="CL6" s="10" t="s">
        <v>12</v>
      </c>
      <c r="CM6" s="31" t="s">
        <v>238</v>
      </c>
      <c r="CN6" s="10" t="s">
        <v>12</v>
      </c>
      <c r="CO6" s="31" t="s">
        <v>238</v>
      </c>
      <c r="CP6" s="10" t="s">
        <v>12</v>
      </c>
      <c r="CQ6" s="31" t="s">
        <v>238</v>
      </c>
      <c r="CR6" s="10" t="s">
        <v>12</v>
      </c>
      <c r="CS6" s="31" t="s">
        <v>238</v>
      </c>
      <c r="CT6" s="10" t="s">
        <v>12</v>
      </c>
      <c r="CU6" s="31" t="s">
        <v>238</v>
      </c>
      <c r="CV6" s="10" t="s">
        <v>12</v>
      </c>
      <c r="CW6" s="31" t="s">
        <v>238</v>
      </c>
      <c r="CX6" s="10" t="s">
        <v>179</v>
      </c>
      <c r="CY6" s="31" t="s">
        <v>239</v>
      </c>
      <c r="CZ6" s="10" t="s">
        <v>179</v>
      </c>
      <c r="DA6" s="31" t="s">
        <v>239</v>
      </c>
      <c r="DB6" s="10" t="s">
        <v>12</v>
      </c>
      <c r="DC6" s="31" t="s">
        <v>238</v>
      </c>
      <c r="DD6" s="10" t="s">
        <v>12</v>
      </c>
      <c r="DE6" s="31" t="s">
        <v>238</v>
      </c>
      <c r="DF6" s="10" t="s">
        <v>12</v>
      </c>
      <c r="DG6" s="31" t="s">
        <v>238</v>
      </c>
      <c r="DH6" s="10" t="s">
        <v>12</v>
      </c>
      <c r="DI6" s="31" t="s">
        <v>238</v>
      </c>
      <c r="DJ6" s="10" t="s">
        <v>12</v>
      </c>
      <c r="DK6" s="31" t="s">
        <v>238</v>
      </c>
      <c r="DL6" s="10" t="s">
        <v>12</v>
      </c>
      <c r="DM6" s="31" t="s">
        <v>238</v>
      </c>
      <c r="DN6" s="10" t="s">
        <v>12</v>
      </c>
      <c r="DO6" s="31" t="s">
        <v>238</v>
      </c>
      <c r="DP6" s="10" t="s">
        <v>12</v>
      </c>
      <c r="DQ6" s="31" t="s">
        <v>238</v>
      </c>
      <c r="DR6" s="10" t="s">
        <v>12</v>
      </c>
      <c r="DS6" s="32" t="s">
        <v>238</v>
      </c>
      <c r="DT6" s="45"/>
      <c r="DU6" s="46"/>
    </row>
    <row r="7" spans="1:125" ht="12" customHeight="1" thickTop="1">
      <c r="B7" s="555"/>
      <c r="C7" s="11" t="s">
        <v>256</v>
      </c>
      <c r="D7" s="12">
        <v>397</v>
      </c>
      <c r="E7" s="13">
        <v>463</v>
      </c>
      <c r="F7" s="552" t="s">
        <v>14</v>
      </c>
      <c r="G7" s="553" t="s">
        <v>14</v>
      </c>
      <c r="H7" s="12">
        <v>178</v>
      </c>
      <c r="I7" s="13">
        <v>208</v>
      </c>
      <c r="J7" s="552" t="s">
        <v>14</v>
      </c>
      <c r="K7" s="553" t="s">
        <v>14</v>
      </c>
      <c r="L7" s="12">
        <v>75</v>
      </c>
      <c r="M7" s="13">
        <v>87</v>
      </c>
      <c r="N7" s="554" t="s">
        <v>14</v>
      </c>
      <c r="O7" s="553" t="s">
        <v>14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78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552" t="s">
        <v>14</v>
      </c>
      <c r="BG7" s="553" t="s">
        <v>14</v>
      </c>
      <c r="BH7" s="552" t="s">
        <v>14</v>
      </c>
      <c r="BI7" s="553" t="s">
        <v>14</v>
      </c>
      <c r="BJ7" s="552" t="s">
        <v>14</v>
      </c>
      <c r="BK7" s="553" t="s">
        <v>14</v>
      </c>
      <c r="BL7" s="552" t="s">
        <v>14</v>
      </c>
      <c r="BM7" s="553" t="s">
        <v>14</v>
      </c>
      <c r="BN7" s="12" t="s">
        <v>19</v>
      </c>
      <c r="BO7" s="553" t="s">
        <v>14</v>
      </c>
      <c r="BP7" s="12" t="s">
        <v>19</v>
      </c>
      <c r="BQ7" s="553" t="s">
        <v>14</v>
      </c>
      <c r="BR7" s="12" t="s">
        <v>19</v>
      </c>
      <c r="BS7" s="553" t="s">
        <v>14</v>
      </c>
      <c r="BT7" s="12" t="s">
        <v>19</v>
      </c>
      <c r="BU7" s="553" t="s">
        <v>14</v>
      </c>
      <c r="BV7" s="12" t="s">
        <v>19</v>
      </c>
      <c r="BW7" s="553" t="s">
        <v>14</v>
      </c>
      <c r="BX7" s="34" t="s">
        <v>19</v>
      </c>
      <c r="BY7" s="553" t="s">
        <v>14</v>
      </c>
      <c r="BZ7" s="34" t="s">
        <v>19</v>
      </c>
      <c r="CA7" s="553" t="s">
        <v>14</v>
      </c>
      <c r="CB7" s="34" t="s">
        <v>19</v>
      </c>
      <c r="CC7" s="553" t="s">
        <v>14</v>
      </c>
      <c r="CD7" s="34">
        <v>154</v>
      </c>
      <c r="CE7" s="35">
        <v>177</v>
      </c>
      <c r="CF7" s="34">
        <v>58</v>
      </c>
      <c r="CG7" s="35">
        <v>68</v>
      </c>
      <c r="CH7" s="34">
        <v>364</v>
      </c>
      <c r="CI7" s="35">
        <v>425</v>
      </c>
      <c r="CJ7" s="552" t="s">
        <v>14</v>
      </c>
      <c r="CK7" s="36" t="s">
        <v>19</v>
      </c>
      <c r="CL7" s="552" t="s">
        <v>14</v>
      </c>
      <c r="CM7" s="553" t="s">
        <v>14</v>
      </c>
      <c r="CN7" s="552" t="s">
        <v>14</v>
      </c>
      <c r="CO7" s="553" t="s">
        <v>14</v>
      </c>
      <c r="CP7" s="552" t="s">
        <v>14</v>
      </c>
      <c r="CQ7" s="553" t="s">
        <v>14</v>
      </c>
      <c r="CR7" s="552" t="s">
        <v>14</v>
      </c>
      <c r="CS7" s="553" t="s">
        <v>14</v>
      </c>
      <c r="CT7" s="552" t="s">
        <v>14</v>
      </c>
      <c r="CU7" s="553" t="s">
        <v>14</v>
      </c>
      <c r="CV7" s="552" t="s">
        <v>14</v>
      </c>
      <c r="CW7" s="553" t="s">
        <v>14</v>
      </c>
      <c r="CX7" s="34" t="s">
        <v>266</v>
      </c>
      <c r="CY7" s="553" t="s">
        <v>14</v>
      </c>
      <c r="CZ7" s="34" t="s">
        <v>266</v>
      </c>
      <c r="DA7" s="553" t="s">
        <v>14</v>
      </c>
      <c r="DB7" s="12">
        <v>330</v>
      </c>
      <c r="DC7" s="13">
        <v>385</v>
      </c>
      <c r="DD7" s="12">
        <v>1380</v>
      </c>
      <c r="DE7" s="13">
        <v>1613</v>
      </c>
      <c r="DF7" s="552" t="s">
        <v>14</v>
      </c>
      <c r="DG7" s="553" t="s">
        <v>14</v>
      </c>
      <c r="DH7" s="552" t="s">
        <v>14</v>
      </c>
      <c r="DI7" s="553" t="s">
        <v>14</v>
      </c>
      <c r="DJ7" s="552" t="s">
        <v>14</v>
      </c>
      <c r="DK7" s="553" t="s">
        <v>14</v>
      </c>
      <c r="DL7" s="552" t="s">
        <v>14</v>
      </c>
      <c r="DM7" s="553" t="s">
        <v>14</v>
      </c>
      <c r="DN7" s="552" t="s">
        <v>14</v>
      </c>
      <c r="DO7" s="553" t="s">
        <v>14</v>
      </c>
      <c r="DP7" s="552" t="s">
        <v>14</v>
      </c>
      <c r="DQ7" s="553" t="s">
        <v>14</v>
      </c>
      <c r="DR7" s="552" t="s">
        <v>14</v>
      </c>
      <c r="DS7" s="553" t="s">
        <v>14</v>
      </c>
      <c r="DT7" s="47">
        <v>7670</v>
      </c>
      <c r="DU7" s="48">
        <v>9617</v>
      </c>
    </row>
    <row r="8" spans="1:125" ht="12" customHeight="1">
      <c r="B8" s="556"/>
      <c r="C8" s="14" t="s">
        <v>15</v>
      </c>
      <c r="D8" s="12">
        <v>2</v>
      </c>
      <c r="E8" s="13">
        <v>3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</v>
      </c>
      <c r="Y8" s="13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511">
        <v>0</v>
      </c>
      <c r="BG8" s="505">
        <v>0</v>
      </c>
      <c r="BH8" s="511">
        <v>0</v>
      </c>
      <c r="BI8" s="505">
        <v>0</v>
      </c>
      <c r="BJ8" s="511">
        <v>0</v>
      </c>
      <c r="BK8" s="505">
        <v>0</v>
      </c>
      <c r="BL8" s="511">
        <v>0</v>
      </c>
      <c r="BM8" s="505">
        <v>0</v>
      </c>
      <c r="BN8" s="12" t="s">
        <v>19</v>
      </c>
      <c r="BO8" s="505">
        <v>0</v>
      </c>
      <c r="BP8" s="12" t="s">
        <v>19</v>
      </c>
      <c r="BQ8" s="505">
        <v>0</v>
      </c>
      <c r="BR8" s="12" t="s">
        <v>19</v>
      </c>
      <c r="BS8" s="505">
        <v>0</v>
      </c>
      <c r="BT8" s="12" t="s">
        <v>19</v>
      </c>
      <c r="BU8" s="505">
        <v>0</v>
      </c>
      <c r="BV8" s="12" t="s">
        <v>19</v>
      </c>
      <c r="BW8" s="505">
        <v>0</v>
      </c>
      <c r="BX8" s="34" t="s">
        <v>19</v>
      </c>
      <c r="BY8" s="505">
        <v>0</v>
      </c>
      <c r="BZ8" s="34" t="s">
        <v>19</v>
      </c>
      <c r="CA8" s="505">
        <v>0</v>
      </c>
      <c r="CB8" s="34" t="s">
        <v>19</v>
      </c>
      <c r="CC8" s="505">
        <v>0</v>
      </c>
      <c r="CD8" s="34">
        <v>0</v>
      </c>
      <c r="CE8" s="35">
        <v>0</v>
      </c>
      <c r="CF8" s="34" t="s">
        <v>19</v>
      </c>
      <c r="CG8" s="36" t="s">
        <v>19</v>
      </c>
      <c r="CH8" s="34">
        <v>0</v>
      </c>
      <c r="CI8" s="35">
        <v>0</v>
      </c>
      <c r="CJ8" s="511">
        <v>0</v>
      </c>
      <c r="CK8" s="36" t="s">
        <v>19</v>
      </c>
      <c r="CL8" s="511">
        <v>0</v>
      </c>
      <c r="CM8" s="505">
        <v>0</v>
      </c>
      <c r="CN8" s="511">
        <v>0</v>
      </c>
      <c r="CO8" s="505">
        <v>0</v>
      </c>
      <c r="CP8" s="511">
        <v>0</v>
      </c>
      <c r="CQ8" s="505">
        <v>0</v>
      </c>
      <c r="CR8" s="511">
        <v>0</v>
      </c>
      <c r="CS8" s="505">
        <v>0</v>
      </c>
      <c r="CT8" s="511">
        <v>0</v>
      </c>
      <c r="CU8" s="505">
        <v>0</v>
      </c>
      <c r="CV8" s="511">
        <v>0</v>
      </c>
      <c r="CW8" s="505">
        <v>0</v>
      </c>
      <c r="CX8" s="34" t="s">
        <v>19</v>
      </c>
      <c r="CY8" s="505">
        <v>0</v>
      </c>
      <c r="CZ8" s="34" t="s">
        <v>19</v>
      </c>
      <c r="DA8" s="505">
        <v>0</v>
      </c>
      <c r="DB8" s="12">
        <v>0</v>
      </c>
      <c r="DC8" s="13">
        <v>0</v>
      </c>
      <c r="DD8" s="12">
        <v>2</v>
      </c>
      <c r="DE8" s="13">
        <v>17</v>
      </c>
      <c r="DF8" s="511">
        <v>0</v>
      </c>
      <c r="DG8" s="505">
        <v>0</v>
      </c>
      <c r="DH8" s="511">
        <v>0</v>
      </c>
      <c r="DI8" s="505">
        <v>0</v>
      </c>
      <c r="DJ8" s="511">
        <v>0</v>
      </c>
      <c r="DK8" s="505">
        <v>0</v>
      </c>
      <c r="DL8" s="511">
        <v>0</v>
      </c>
      <c r="DM8" s="505">
        <v>0</v>
      </c>
      <c r="DN8" s="511">
        <v>0</v>
      </c>
      <c r="DO8" s="505">
        <v>0</v>
      </c>
      <c r="DP8" s="511">
        <v>0</v>
      </c>
      <c r="DQ8" s="505">
        <v>0</v>
      </c>
      <c r="DR8" s="511">
        <v>0</v>
      </c>
      <c r="DS8" s="505">
        <v>0</v>
      </c>
      <c r="DT8" s="49">
        <v>352</v>
      </c>
      <c r="DU8" s="50">
        <v>437</v>
      </c>
    </row>
    <row r="9" spans="1:125" ht="12" customHeight="1">
      <c r="B9" s="557"/>
      <c r="C9" s="15" t="s">
        <v>16</v>
      </c>
      <c r="D9" s="16">
        <v>400</v>
      </c>
      <c r="E9" s="17">
        <v>466</v>
      </c>
      <c r="F9" s="511">
        <v>0</v>
      </c>
      <c r="G9" s="505">
        <v>0</v>
      </c>
      <c r="H9" s="16">
        <v>178</v>
      </c>
      <c r="I9" s="17">
        <v>208</v>
      </c>
      <c r="J9" s="511">
        <v>0</v>
      </c>
      <c r="K9" s="505">
        <v>0</v>
      </c>
      <c r="L9" s="16">
        <v>75</v>
      </c>
      <c r="M9" s="17">
        <v>87</v>
      </c>
      <c r="N9" s="517"/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66</v>
      </c>
      <c r="Y9" s="17">
        <v>78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511">
        <v>0</v>
      </c>
      <c r="BG9" s="505">
        <v>0</v>
      </c>
      <c r="BH9" s="511">
        <v>0</v>
      </c>
      <c r="BI9" s="505">
        <v>0</v>
      </c>
      <c r="BJ9" s="511">
        <v>0</v>
      </c>
      <c r="BK9" s="505">
        <v>0</v>
      </c>
      <c r="BL9" s="511">
        <v>0</v>
      </c>
      <c r="BM9" s="505">
        <v>0</v>
      </c>
      <c r="BN9" s="16" t="s">
        <v>19</v>
      </c>
      <c r="BO9" s="505">
        <v>0</v>
      </c>
      <c r="BP9" s="16" t="s">
        <v>19</v>
      </c>
      <c r="BQ9" s="505">
        <v>0</v>
      </c>
      <c r="BR9" s="16" t="s">
        <v>19</v>
      </c>
      <c r="BS9" s="505">
        <v>0</v>
      </c>
      <c r="BT9" s="16" t="s">
        <v>19</v>
      </c>
      <c r="BU9" s="505">
        <v>0</v>
      </c>
      <c r="BV9" s="16" t="s">
        <v>19</v>
      </c>
      <c r="BW9" s="505">
        <v>0</v>
      </c>
      <c r="BX9" s="34" t="s">
        <v>19</v>
      </c>
      <c r="BY9" s="505">
        <v>0</v>
      </c>
      <c r="BZ9" s="34" t="s">
        <v>19</v>
      </c>
      <c r="CA9" s="505">
        <v>0</v>
      </c>
      <c r="CB9" s="34" t="s">
        <v>19</v>
      </c>
      <c r="CC9" s="505">
        <v>0</v>
      </c>
      <c r="CD9" s="34">
        <v>154</v>
      </c>
      <c r="CE9" s="35">
        <v>177</v>
      </c>
      <c r="CF9" s="34">
        <v>58</v>
      </c>
      <c r="CG9" s="35">
        <v>68</v>
      </c>
      <c r="CH9" s="34">
        <v>364</v>
      </c>
      <c r="CI9" s="35">
        <v>425</v>
      </c>
      <c r="CJ9" s="511">
        <v>0</v>
      </c>
      <c r="CK9" s="36" t="s">
        <v>19</v>
      </c>
      <c r="CL9" s="511">
        <v>0</v>
      </c>
      <c r="CM9" s="505">
        <v>0</v>
      </c>
      <c r="CN9" s="511">
        <v>0</v>
      </c>
      <c r="CO9" s="505">
        <v>0</v>
      </c>
      <c r="CP9" s="511">
        <v>0</v>
      </c>
      <c r="CQ9" s="505">
        <v>0</v>
      </c>
      <c r="CR9" s="511">
        <v>0</v>
      </c>
      <c r="CS9" s="505">
        <v>0</v>
      </c>
      <c r="CT9" s="511">
        <v>0</v>
      </c>
      <c r="CU9" s="505">
        <v>0</v>
      </c>
      <c r="CV9" s="511">
        <v>0</v>
      </c>
      <c r="CW9" s="505">
        <v>0</v>
      </c>
      <c r="CX9" s="34" t="s">
        <v>19</v>
      </c>
      <c r="CY9" s="505">
        <v>0</v>
      </c>
      <c r="CZ9" s="34" t="s">
        <v>19</v>
      </c>
      <c r="DA9" s="505">
        <v>0</v>
      </c>
      <c r="DB9" s="16">
        <v>330</v>
      </c>
      <c r="DC9" s="17">
        <v>385</v>
      </c>
      <c r="DD9" s="16">
        <v>1382</v>
      </c>
      <c r="DE9" s="17">
        <v>1630</v>
      </c>
      <c r="DF9" s="511">
        <v>0</v>
      </c>
      <c r="DG9" s="505">
        <v>0</v>
      </c>
      <c r="DH9" s="511">
        <v>0</v>
      </c>
      <c r="DI9" s="505">
        <v>0</v>
      </c>
      <c r="DJ9" s="511">
        <v>0</v>
      </c>
      <c r="DK9" s="505">
        <v>0</v>
      </c>
      <c r="DL9" s="511">
        <v>0</v>
      </c>
      <c r="DM9" s="505">
        <v>0</v>
      </c>
      <c r="DN9" s="511">
        <v>0</v>
      </c>
      <c r="DO9" s="505">
        <v>0</v>
      </c>
      <c r="DP9" s="511">
        <v>0</v>
      </c>
      <c r="DQ9" s="505">
        <v>0</v>
      </c>
      <c r="DR9" s="511">
        <v>0</v>
      </c>
      <c r="DS9" s="505">
        <v>0</v>
      </c>
      <c r="DT9" s="51">
        <v>8022</v>
      </c>
      <c r="DU9" s="50">
        <v>10054</v>
      </c>
    </row>
    <row r="10" spans="1:125" ht="12" customHeight="1"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6</v>
      </c>
      <c r="I10" s="13">
        <v>16</v>
      </c>
      <c r="J10" s="511">
        <v>0</v>
      </c>
      <c r="K10" s="505">
        <v>0</v>
      </c>
      <c r="L10" s="12">
        <v>3</v>
      </c>
      <c r="M10" s="13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511">
        <v>0</v>
      </c>
      <c r="BG10" s="505">
        <v>0</v>
      </c>
      <c r="BH10" s="511">
        <v>0</v>
      </c>
      <c r="BI10" s="505">
        <v>0</v>
      </c>
      <c r="BJ10" s="511">
        <v>0</v>
      </c>
      <c r="BK10" s="505">
        <v>0</v>
      </c>
      <c r="BL10" s="511">
        <v>0</v>
      </c>
      <c r="BM10" s="505">
        <v>0</v>
      </c>
      <c r="BN10" s="12" t="s">
        <v>19</v>
      </c>
      <c r="BO10" s="505">
        <v>0</v>
      </c>
      <c r="BP10" s="12" t="s">
        <v>19</v>
      </c>
      <c r="BQ10" s="505">
        <v>0</v>
      </c>
      <c r="BR10" s="12" t="s">
        <v>19</v>
      </c>
      <c r="BS10" s="505">
        <v>0</v>
      </c>
      <c r="BT10" s="12" t="s">
        <v>19</v>
      </c>
      <c r="BU10" s="505">
        <v>0</v>
      </c>
      <c r="BV10" s="12" t="s">
        <v>19</v>
      </c>
      <c r="BW10" s="505">
        <v>0</v>
      </c>
      <c r="BX10" s="34" t="s">
        <v>19</v>
      </c>
      <c r="BY10" s="505">
        <v>0</v>
      </c>
      <c r="BZ10" s="34" t="s">
        <v>19</v>
      </c>
      <c r="CA10" s="505">
        <v>0</v>
      </c>
      <c r="CB10" s="34" t="s">
        <v>19</v>
      </c>
      <c r="CC10" s="505">
        <v>0</v>
      </c>
      <c r="CD10" s="34">
        <v>16</v>
      </c>
      <c r="CE10" s="35">
        <v>16</v>
      </c>
      <c r="CF10" s="34">
        <v>8</v>
      </c>
      <c r="CG10" s="35">
        <v>8</v>
      </c>
      <c r="CH10" s="34">
        <v>47</v>
      </c>
      <c r="CI10" s="35">
        <v>47</v>
      </c>
      <c r="CJ10" s="511">
        <v>0</v>
      </c>
      <c r="CK10" s="36" t="s">
        <v>19</v>
      </c>
      <c r="CL10" s="511">
        <v>0</v>
      </c>
      <c r="CM10" s="505">
        <v>0</v>
      </c>
      <c r="CN10" s="511">
        <v>0</v>
      </c>
      <c r="CO10" s="505">
        <v>0</v>
      </c>
      <c r="CP10" s="511">
        <v>0</v>
      </c>
      <c r="CQ10" s="505">
        <v>0</v>
      </c>
      <c r="CR10" s="511">
        <v>0</v>
      </c>
      <c r="CS10" s="505">
        <v>0</v>
      </c>
      <c r="CT10" s="511">
        <v>0</v>
      </c>
      <c r="CU10" s="505">
        <v>0</v>
      </c>
      <c r="CV10" s="511">
        <v>0</v>
      </c>
      <c r="CW10" s="505">
        <v>0</v>
      </c>
      <c r="CX10" s="34" t="s">
        <v>19</v>
      </c>
      <c r="CY10" s="505">
        <v>0</v>
      </c>
      <c r="CZ10" s="34" t="s">
        <v>19</v>
      </c>
      <c r="DA10" s="505">
        <v>0</v>
      </c>
      <c r="DB10" s="12">
        <v>11</v>
      </c>
      <c r="DC10" s="13">
        <v>11</v>
      </c>
      <c r="DD10" s="12">
        <v>85</v>
      </c>
      <c r="DE10" s="13">
        <v>85</v>
      </c>
      <c r="DF10" s="511">
        <v>0</v>
      </c>
      <c r="DG10" s="505">
        <v>0</v>
      </c>
      <c r="DH10" s="511">
        <v>0</v>
      </c>
      <c r="DI10" s="505">
        <v>0</v>
      </c>
      <c r="DJ10" s="511">
        <v>0</v>
      </c>
      <c r="DK10" s="505">
        <v>0</v>
      </c>
      <c r="DL10" s="511">
        <v>0</v>
      </c>
      <c r="DM10" s="505">
        <v>0</v>
      </c>
      <c r="DN10" s="511">
        <v>0</v>
      </c>
      <c r="DO10" s="505">
        <v>0</v>
      </c>
      <c r="DP10" s="511">
        <v>0</v>
      </c>
      <c r="DQ10" s="505">
        <v>0</v>
      </c>
      <c r="DR10" s="511">
        <v>0</v>
      </c>
      <c r="DS10" s="505">
        <v>0</v>
      </c>
      <c r="DT10" s="49">
        <v>691</v>
      </c>
      <c r="DU10" s="50">
        <v>673</v>
      </c>
    </row>
    <row r="11" spans="1:125" ht="12" customHeight="1">
      <c r="B11" s="555"/>
      <c r="C11" s="7" t="s">
        <v>18</v>
      </c>
      <c r="D11" s="16">
        <v>0</v>
      </c>
      <c r="E11" s="17">
        <v>0</v>
      </c>
      <c r="F11" s="511">
        <v>0</v>
      </c>
      <c r="G11" s="505">
        <v>0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>
        <v>0</v>
      </c>
      <c r="W11" s="505">
        <v>0</v>
      </c>
      <c r="X11" s="16">
        <v>0</v>
      </c>
      <c r="Y11" s="17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05">
        <v>0</v>
      </c>
      <c r="AJ11" s="511">
        <v>0</v>
      </c>
      <c r="AK11" s="505">
        <v>0</v>
      </c>
      <c r="AL11" s="511">
        <v>0</v>
      </c>
      <c r="AM11" s="505">
        <v>0</v>
      </c>
      <c r="AN11" s="511">
        <v>0</v>
      </c>
      <c r="AO11" s="505">
        <v>0</v>
      </c>
      <c r="AP11" s="511">
        <v>0</v>
      </c>
      <c r="AQ11" s="505">
        <v>0</v>
      </c>
      <c r="AR11" s="511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05">
        <v>0</v>
      </c>
      <c r="AZ11" s="511">
        <v>0</v>
      </c>
      <c r="BA11" s="505">
        <v>0</v>
      </c>
      <c r="BB11" s="511">
        <v>0</v>
      </c>
      <c r="BC11" s="505">
        <v>0</v>
      </c>
      <c r="BD11" s="511">
        <v>0</v>
      </c>
      <c r="BE11" s="505">
        <v>0</v>
      </c>
      <c r="BF11" s="511">
        <v>0</v>
      </c>
      <c r="BG11" s="505">
        <v>0</v>
      </c>
      <c r="BH11" s="511">
        <v>0</v>
      </c>
      <c r="BI11" s="505">
        <v>0</v>
      </c>
      <c r="BJ11" s="511">
        <v>0</v>
      </c>
      <c r="BK11" s="505">
        <v>0</v>
      </c>
      <c r="BL11" s="511">
        <v>0</v>
      </c>
      <c r="BM11" s="505">
        <v>0</v>
      </c>
      <c r="BN11" s="16" t="s">
        <v>19</v>
      </c>
      <c r="BO11" s="505">
        <v>0</v>
      </c>
      <c r="BP11" s="16" t="s">
        <v>19</v>
      </c>
      <c r="BQ11" s="505">
        <v>0</v>
      </c>
      <c r="BR11" s="16" t="s">
        <v>19</v>
      </c>
      <c r="BS11" s="505">
        <v>0</v>
      </c>
      <c r="BT11" s="16" t="s">
        <v>19</v>
      </c>
      <c r="BU11" s="505">
        <v>0</v>
      </c>
      <c r="BV11" s="16" t="s">
        <v>19</v>
      </c>
      <c r="BW11" s="505">
        <v>0</v>
      </c>
      <c r="BX11" s="34" t="s">
        <v>19</v>
      </c>
      <c r="BY11" s="505">
        <v>0</v>
      </c>
      <c r="BZ11" s="34" t="s">
        <v>19</v>
      </c>
      <c r="CA11" s="505">
        <v>0</v>
      </c>
      <c r="CB11" s="34" t="s">
        <v>19</v>
      </c>
      <c r="CC11" s="505">
        <v>0</v>
      </c>
      <c r="CD11" s="34" t="s">
        <v>19</v>
      </c>
      <c r="CE11" s="36" t="s">
        <v>19</v>
      </c>
      <c r="CF11" s="34">
        <v>6</v>
      </c>
      <c r="CG11" s="35">
        <v>7</v>
      </c>
      <c r="CH11" s="34">
        <v>3</v>
      </c>
      <c r="CI11" s="35">
        <v>5</v>
      </c>
      <c r="CJ11" s="511">
        <v>0</v>
      </c>
      <c r="CK11" s="36" t="s">
        <v>19</v>
      </c>
      <c r="CL11" s="511">
        <v>0</v>
      </c>
      <c r="CM11" s="505">
        <v>0</v>
      </c>
      <c r="CN11" s="511">
        <v>0</v>
      </c>
      <c r="CO11" s="505">
        <v>0</v>
      </c>
      <c r="CP11" s="511">
        <v>0</v>
      </c>
      <c r="CQ11" s="505">
        <v>0</v>
      </c>
      <c r="CR11" s="511">
        <v>0</v>
      </c>
      <c r="CS11" s="505">
        <v>0</v>
      </c>
      <c r="CT11" s="511">
        <v>0</v>
      </c>
      <c r="CU11" s="505">
        <v>0</v>
      </c>
      <c r="CV11" s="511">
        <v>0</v>
      </c>
      <c r="CW11" s="505">
        <v>0</v>
      </c>
      <c r="CX11" s="34" t="s">
        <v>19</v>
      </c>
      <c r="CY11" s="505">
        <v>0</v>
      </c>
      <c r="CZ11" s="34" t="s">
        <v>19</v>
      </c>
      <c r="DA11" s="505">
        <v>0</v>
      </c>
      <c r="DB11" s="16">
        <v>0</v>
      </c>
      <c r="DC11" s="17">
        <v>0</v>
      </c>
      <c r="DD11" s="16">
        <v>0</v>
      </c>
      <c r="DE11" s="17">
        <v>0</v>
      </c>
      <c r="DF11" s="511">
        <v>0</v>
      </c>
      <c r="DG11" s="505">
        <v>0</v>
      </c>
      <c r="DH11" s="511">
        <v>0</v>
      </c>
      <c r="DI11" s="505">
        <v>0</v>
      </c>
      <c r="DJ11" s="511">
        <v>0</v>
      </c>
      <c r="DK11" s="505">
        <v>0</v>
      </c>
      <c r="DL11" s="511">
        <v>0</v>
      </c>
      <c r="DM11" s="505">
        <v>0</v>
      </c>
      <c r="DN11" s="511">
        <v>0</v>
      </c>
      <c r="DO11" s="505">
        <v>0</v>
      </c>
      <c r="DP11" s="511">
        <v>0</v>
      </c>
      <c r="DQ11" s="505">
        <v>0</v>
      </c>
      <c r="DR11" s="511">
        <v>0</v>
      </c>
      <c r="DS11" s="505">
        <v>0</v>
      </c>
      <c r="DT11" s="49">
        <v>150</v>
      </c>
      <c r="DU11" s="50">
        <v>169</v>
      </c>
    </row>
    <row r="12" spans="1:125" ht="12" customHeight="1"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>
        <v>0</v>
      </c>
      <c r="I12" s="13">
        <v>0</v>
      </c>
      <c r="J12" s="511">
        <v>0</v>
      </c>
      <c r="K12" s="505">
        <v>0</v>
      </c>
      <c r="L12" s="12">
        <v>0</v>
      </c>
      <c r="M12" s="13">
        <v>1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6" t="s">
        <v>19</v>
      </c>
      <c r="Y12" s="17">
        <v>1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511">
        <v>0</v>
      </c>
      <c r="BG12" s="505">
        <v>0</v>
      </c>
      <c r="BH12" s="511">
        <v>0</v>
      </c>
      <c r="BI12" s="505">
        <v>0</v>
      </c>
      <c r="BJ12" s="511">
        <v>0</v>
      </c>
      <c r="BK12" s="505">
        <v>0</v>
      </c>
      <c r="BL12" s="511">
        <v>0</v>
      </c>
      <c r="BM12" s="505">
        <v>0</v>
      </c>
      <c r="BN12" s="12" t="s">
        <v>19</v>
      </c>
      <c r="BO12" s="505">
        <v>0</v>
      </c>
      <c r="BP12" s="12" t="s">
        <v>19</v>
      </c>
      <c r="BQ12" s="505">
        <v>0</v>
      </c>
      <c r="BR12" s="12" t="s">
        <v>19</v>
      </c>
      <c r="BS12" s="505">
        <v>0</v>
      </c>
      <c r="BT12" s="12" t="s">
        <v>19</v>
      </c>
      <c r="BU12" s="505">
        <v>0</v>
      </c>
      <c r="BV12" s="12" t="s">
        <v>19</v>
      </c>
      <c r="BW12" s="505">
        <v>0</v>
      </c>
      <c r="BX12" s="34" t="s">
        <v>19</v>
      </c>
      <c r="BY12" s="505">
        <v>0</v>
      </c>
      <c r="BZ12" s="34" t="s">
        <v>19</v>
      </c>
      <c r="CA12" s="505">
        <v>0</v>
      </c>
      <c r="CB12" s="34" t="s">
        <v>19</v>
      </c>
      <c r="CC12" s="505">
        <v>0</v>
      </c>
      <c r="CD12" s="34" t="s">
        <v>19</v>
      </c>
      <c r="CE12" s="36" t="s">
        <v>19</v>
      </c>
      <c r="CF12" s="34">
        <v>8</v>
      </c>
      <c r="CG12" s="35">
        <v>3</v>
      </c>
      <c r="CH12" s="34">
        <v>4</v>
      </c>
      <c r="CI12" s="35">
        <v>6</v>
      </c>
      <c r="CJ12" s="511">
        <v>0</v>
      </c>
      <c r="CK12" s="36" t="s">
        <v>19</v>
      </c>
      <c r="CL12" s="511">
        <v>0</v>
      </c>
      <c r="CM12" s="505">
        <v>0</v>
      </c>
      <c r="CN12" s="511">
        <v>0</v>
      </c>
      <c r="CO12" s="505">
        <v>0</v>
      </c>
      <c r="CP12" s="511">
        <v>0</v>
      </c>
      <c r="CQ12" s="505">
        <v>0</v>
      </c>
      <c r="CR12" s="511">
        <v>0</v>
      </c>
      <c r="CS12" s="505">
        <v>0</v>
      </c>
      <c r="CT12" s="511">
        <v>0</v>
      </c>
      <c r="CU12" s="505">
        <v>0</v>
      </c>
      <c r="CV12" s="511">
        <v>0</v>
      </c>
      <c r="CW12" s="505">
        <v>0</v>
      </c>
      <c r="CX12" s="34" t="s">
        <v>19</v>
      </c>
      <c r="CY12" s="505">
        <v>0</v>
      </c>
      <c r="CZ12" s="34" t="s">
        <v>19</v>
      </c>
      <c r="DA12" s="505">
        <v>0</v>
      </c>
      <c r="DB12" s="12">
        <v>3</v>
      </c>
      <c r="DC12" s="13">
        <v>2</v>
      </c>
      <c r="DD12" s="12" t="s">
        <v>19</v>
      </c>
      <c r="DE12" s="13" t="s">
        <v>19</v>
      </c>
      <c r="DF12" s="511">
        <v>0</v>
      </c>
      <c r="DG12" s="505">
        <v>0</v>
      </c>
      <c r="DH12" s="511">
        <v>0</v>
      </c>
      <c r="DI12" s="505">
        <v>0</v>
      </c>
      <c r="DJ12" s="511">
        <v>0</v>
      </c>
      <c r="DK12" s="505">
        <v>0</v>
      </c>
      <c r="DL12" s="511">
        <v>0</v>
      </c>
      <c r="DM12" s="505">
        <v>0</v>
      </c>
      <c r="DN12" s="511">
        <v>0</v>
      </c>
      <c r="DO12" s="505">
        <v>0</v>
      </c>
      <c r="DP12" s="511">
        <v>0</v>
      </c>
      <c r="DQ12" s="505">
        <v>0</v>
      </c>
      <c r="DR12" s="511">
        <v>0</v>
      </c>
      <c r="DS12" s="505">
        <v>0</v>
      </c>
      <c r="DT12" s="49">
        <v>81</v>
      </c>
      <c r="DU12" s="50">
        <v>73</v>
      </c>
    </row>
    <row r="13" spans="1:125" ht="12" customHeight="1">
      <c r="B13" s="555"/>
      <c r="C13" s="14" t="s">
        <v>21</v>
      </c>
      <c r="D13" s="12">
        <v>0</v>
      </c>
      <c r="E13" s="13">
        <v>0</v>
      </c>
      <c r="F13" s="511">
        <v>0</v>
      </c>
      <c r="G13" s="505">
        <v>0</v>
      </c>
      <c r="H13" s="12">
        <v>0</v>
      </c>
      <c r="I13" s="13">
        <v>0</v>
      </c>
      <c r="J13" s="511">
        <v>0</v>
      </c>
      <c r="K13" s="505">
        <v>0</v>
      </c>
      <c r="L13" s="12">
        <v>0</v>
      </c>
      <c r="M13" s="13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0</v>
      </c>
      <c r="Y13" s="13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511">
        <v>0</v>
      </c>
      <c r="BG13" s="505">
        <v>0</v>
      </c>
      <c r="BH13" s="511">
        <v>0</v>
      </c>
      <c r="BI13" s="505">
        <v>0</v>
      </c>
      <c r="BJ13" s="511">
        <v>0</v>
      </c>
      <c r="BK13" s="505">
        <v>0</v>
      </c>
      <c r="BL13" s="511">
        <v>0</v>
      </c>
      <c r="BM13" s="505">
        <v>0</v>
      </c>
      <c r="BN13" s="12" t="s">
        <v>19</v>
      </c>
      <c r="BO13" s="505">
        <v>0</v>
      </c>
      <c r="BP13" s="12" t="s">
        <v>19</v>
      </c>
      <c r="BQ13" s="505">
        <v>0</v>
      </c>
      <c r="BR13" s="12" t="s">
        <v>19</v>
      </c>
      <c r="BS13" s="505">
        <v>0</v>
      </c>
      <c r="BT13" s="12" t="s">
        <v>19</v>
      </c>
      <c r="BU13" s="505">
        <v>0</v>
      </c>
      <c r="BV13" s="12" t="s">
        <v>19</v>
      </c>
      <c r="BW13" s="505">
        <v>0</v>
      </c>
      <c r="BX13" s="34" t="s">
        <v>19</v>
      </c>
      <c r="BY13" s="505">
        <v>0</v>
      </c>
      <c r="BZ13" s="34" t="s">
        <v>19</v>
      </c>
      <c r="CA13" s="505">
        <v>0</v>
      </c>
      <c r="CB13" s="34" t="s">
        <v>19</v>
      </c>
      <c r="CC13" s="505">
        <v>0</v>
      </c>
      <c r="CD13" s="34">
        <v>0</v>
      </c>
      <c r="CE13" s="35">
        <v>0</v>
      </c>
      <c r="CF13" s="34">
        <v>0</v>
      </c>
      <c r="CG13" s="35">
        <v>0</v>
      </c>
      <c r="CH13" s="34">
        <v>1</v>
      </c>
      <c r="CI13" s="35">
        <v>1</v>
      </c>
      <c r="CJ13" s="511">
        <v>0</v>
      </c>
      <c r="CK13" s="36" t="s">
        <v>19</v>
      </c>
      <c r="CL13" s="511">
        <v>0</v>
      </c>
      <c r="CM13" s="505">
        <v>0</v>
      </c>
      <c r="CN13" s="511">
        <v>0</v>
      </c>
      <c r="CO13" s="505">
        <v>0</v>
      </c>
      <c r="CP13" s="511">
        <v>0</v>
      </c>
      <c r="CQ13" s="505">
        <v>0</v>
      </c>
      <c r="CR13" s="511">
        <v>0</v>
      </c>
      <c r="CS13" s="505">
        <v>0</v>
      </c>
      <c r="CT13" s="511">
        <v>0</v>
      </c>
      <c r="CU13" s="505">
        <v>0</v>
      </c>
      <c r="CV13" s="511">
        <v>0</v>
      </c>
      <c r="CW13" s="505">
        <v>0</v>
      </c>
      <c r="CX13" s="34" t="s">
        <v>19</v>
      </c>
      <c r="CY13" s="505">
        <v>0</v>
      </c>
      <c r="CZ13" s="34" t="s">
        <v>19</v>
      </c>
      <c r="DA13" s="505">
        <v>0</v>
      </c>
      <c r="DB13" s="12">
        <v>1</v>
      </c>
      <c r="DC13" s="13">
        <v>1</v>
      </c>
      <c r="DD13" s="12">
        <v>6</v>
      </c>
      <c r="DE13" s="13">
        <v>6</v>
      </c>
      <c r="DF13" s="511">
        <v>0</v>
      </c>
      <c r="DG13" s="505">
        <v>0</v>
      </c>
      <c r="DH13" s="511">
        <v>0</v>
      </c>
      <c r="DI13" s="505">
        <v>0</v>
      </c>
      <c r="DJ13" s="511">
        <v>0</v>
      </c>
      <c r="DK13" s="505">
        <v>0</v>
      </c>
      <c r="DL13" s="511">
        <v>0</v>
      </c>
      <c r="DM13" s="505">
        <v>0</v>
      </c>
      <c r="DN13" s="511">
        <v>0</v>
      </c>
      <c r="DO13" s="505">
        <v>0</v>
      </c>
      <c r="DP13" s="511">
        <v>0</v>
      </c>
      <c r="DQ13" s="505">
        <v>0</v>
      </c>
      <c r="DR13" s="511">
        <v>0</v>
      </c>
      <c r="DS13" s="505">
        <v>0</v>
      </c>
      <c r="DT13" s="49">
        <v>38</v>
      </c>
      <c r="DU13" s="50">
        <v>44</v>
      </c>
    </row>
    <row r="14" spans="1:125" ht="12" customHeight="1">
      <c r="B14" s="555"/>
      <c r="C14" s="14" t="s">
        <v>15</v>
      </c>
      <c r="D14" s="12">
        <v>0</v>
      </c>
      <c r="E14" s="13">
        <v>0</v>
      </c>
      <c r="F14" s="511">
        <v>0</v>
      </c>
      <c r="G14" s="505">
        <v>0</v>
      </c>
      <c r="H14" s="12">
        <v>0</v>
      </c>
      <c r="I14" s="13">
        <v>1</v>
      </c>
      <c r="J14" s="511">
        <v>0</v>
      </c>
      <c r="K14" s="505">
        <v>0</v>
      </c>
      <c r="L14" s="12">
        <v>0</v>
      </c>
      <c r="M14" s="13">
        <v>0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511">
        <v>0</v>
      </c>
      <c r="BG14" s="505">
        <v>0</v>
      </c>
      <c r="BH14" s="511">
        <v>0</v>
      </c>
      <c r="BI14" s="505">
        <v>0</v>
      </c>
      <c r="BJ14" s="511">
        <v>0</v>
      </c>
      <c r="BK14" s="505">
        <v>0</v>
      </c>
      <c r="BL14" s="511">
        <v>0</v>
      </c>
      <c r="BM14" s="505">
        <v>0</v>
      </c>
      <c r="BN14" s="12" t="s">
        <v>19</v>
      </c>
      <c r="BO14" s="505">
        <v>0</v>
      </c>
      <c r="BP14" s="12" t="s">
        <v>19</v>
      </c>
      <c r="BQ14" s="505">
        <v>0</v>
      </c>
      <c r="BR14" s="12" t="s">
        <v>19</v>
      </c>
      <c r="BS14" s="505">
        <v>0</v>
      </c>
      <c r="BT14" s="12" t="s">
        <v>19</v>
      </c>
      <c r="BU14" s="505">
        <v>0</v>
      </c>
      <c r="BV14" s="12" t="s">
        <v>19</v>
      </c>
      <c r="BW14" s="505">
        <v>0</v>
      </c>
      <c r="BX14" s="34" t="s">
        <v>19</v>
      </c>
      <c r="BY14" s="505">
        <v>0</v>
      </c>
      <c r="BZ14" s="34" t="s">
        <v>19</v>
      </c>
      <c r="CA14" s="505">
        <v>0</v>
      </c>
      <c r="CB14" s="34" t="s">
        <v>19</v>
      </c>
      <c r="CC14" s="505">
        <v>0</v>
      </c>
      <c r="CD14" s="34">
        <v>0</v>
      </c>
      <c r="CE14" s="35">
        <v>0</v>
      </c>
      <c r="CF14" s="34">
        <v>0</v>
      </c>
      <c r="CG14" s="35">
        <v>1</v>
      </c>
      <c r="CH14" s="34">
        <v>0</v>
      </c>
      <c r="CI14" s="35">
        <v>1</v>
      </c>
      <c r="CJ14" s="511">
        <v>0</v>
      </c>
      <c r="CK14" s="36" t="s">
        <v>19</v>
      </c>
      <c r="CL14" s="511">
        <v>0</v>
      </c>
      <c r="CM14" s="505">
        <v>0</v>
      </c>
      <c r="CN14" s="511">
        <v>0</v>
      </c>
      <c r="CO14" s="505">
        <v>0</v>
      </c>
      <c r="CP14" s="511">
        <v>0</v>
      </c>
      <c r="CQ14" s="505">
        <v>0</v>
      </c>
      <c r="CR14" s="511">
        <v>0</v>
      </c>
      <c r="CS14" s="505">
        <v>0</v>
      </c>
      <c r="CT14" s="511">
        <v>0</v>
      </c>
      <c r="CU14" s="505">
        <v>0</v>
      </c>
      <c r="CV14" s="511">
        <v>0</v>
      </c>
      <c r="CW14" s="505">
        <v>0</v>
      </c>
      <c r="CX14" s="34" t="s">
        <v>19</v>
      </c>
      <c r="CY14" s="505">
        <v>0</v>
      </c>
      <c r="CZ14" s="34" t="s">
        <v>19</v>
      </c>
      <c r="DA14" s="505">
        <v>0</v>
      </c>
      <c r="DB14" s="12">
        <v>0</v>
      </c>
      <c r="DC14" s="13">
        <v>1</v>
      </c>
      <c r="DD14" s="12">
        <v>352</v>
      </c>
      <c r="DE14" s="13">
        <v>427</v>
      </c>
      <c r="DF14" s="511">
        <v>0</v>
      </c>
      <c r="DG14" s="505">
        <v>0</v>
      </c>
      <c r="DH14" s="511">
        <v>0</v>
      </c>
      <c r="DI14" s="505">
        <v>0</v>
      </c>
      <c r="DJ14" s="511">
        <v>0</v>
      </c>
      <c r="DK14" s="505">
        <v>0</v>
      </c>
      <c r="DL14" s="511">
        <v>0</v>
      </c>
      <c r="DM14" s="505">
        <v>0</v>
      </c>
      <c r="DN14" s="511">
        <v>0</v>
      </c>
      <c r="DO14" s="505">
        <v>0</v>
      </c>
      <c r="DP14" s="511">
        <v>0</v>
      </c>
      <c r="DQ14" s="505">
        <v>0</v>
      </c>
      <c r="DR14" s="511">
        <v>0</v>
      </c>
      <c r="DS14" s="505">
        <v>0</v>
      </c>
      <c r="DT14" s="49">
        <v>706</v>
      </c>
      <c r="DU14" s="50">
        <v>818</v>
      </c>
    </row>
    <row r="15" spans="1:125" ht="12" customHeight="1">
      <c r="B15" s="558"/>
      <c r="C15" s="15" t="s">
        <v>22</v>
      </c>
      <c r="D15" s="12">
        <v>32</v>
      </c>
      <c r="E15" s="13">
        <v>33</v>
      </c>
      <c r="F15" s="512">
        <v>0</v>
      </c>
      <c r="G15" s="506">
        <v>0</v>
      </c>
      <c r="H15" s="12">
        <v>18</v>
      </c>
      <c r="I15" s="13">
        <v>18</v>
      </c>
      <c r="J15" s="512">
        <v>0</v>
      </c>
      <c r="K15" s="506">
        <v>0</v>
      </c>
      <c r="L15" s="12">
        <v>6</v>
      </c>
      <c r="M15" s="13">
        <v>7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5</v>
      </c>
      <c r="Y15" s="13">
        <v>6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512">
        <v>0</v>
      </c>
      <c r="BG15" s="506">
        <v>0</v>
      </c>
      <c r="BH15" s="512">
        <v>0</v>
      </c>
      <c r="BI15" s="506">
        <v>0</v>
      </c>
      <c r="BJ15" s="512">
        <v>0</v>
      </c>
      <c r="BK15" s="506">
        <v>0</v>
      </c>
      <c r="BL15" s="512">
        <v>0</v>
      </c>
      <c r="BM15" s="506">
        <v>0</v>
      </c>
      <c r="BN15" s="12" t="s">
        <v>19</v>
      </c>
      <c r="BO15" s="506">
        <v>0</v>
      </c>
      <c r="BP15" s="12" t="s">
        <v>19</v>
      </c>
      <c r="BQ15" s="506">
        <v>0</v>
      </c>
      <c r="BR15" s="12" t="s">
        <v>19</v>
      </c>
      <c r="BS15" s="506">
        <v>0</v>
      </c>
      <c r="BT15" s="12" t="s">
        <v>19</v>
      </c>
      <c r="BU15" s="506">
        <v>0</v>
      </c>
      <c r="BV15" s="12" t="s">
        <v>19</v>
      </c>
      <c r="BW15" s="506">
        <v>0</v>
      </c>
      <c r="BX15" s="34" t="s">
        <v>19</v>
      </c>
      <c r="BY15" s="506">
        <v>0</v>
      </c>
      <c r="BZ15" s="34" t="s">
        <v>19</v>
      </c>
      <c r="CA15" s="506">
        <v>0</v>
      </c>
      <c r="CB15" s="34" t="s">
        <v>19</v>
      </c>
      <c r="CC15" s="506">
        <v>0</v>
      </c>
      <c r="CD15" s="34">
        <v>17</v>
      </c>
      <c r="CE15" s="38">
        <v>17</v>
      </c>
      <c r="CF15" s="37">
        <v>23</v>
      </c>
      <c r="CG15" s="38">
        <v>19</v>
      </c>
      <c r="CH15" s="37">
        <v>57</v>
      </c>
      <c r="CI15" s="38">
        <v>60</v>
      </c>
      <c r="CJ15" s="512">
        <v>0</v>
      </c>
      <c r="CK15" s="36" t="s">
        <v>19</v>
      </c>
      <c r="CL15" s="512">
        <v>0</v>
      </c>
      <c r="CM15" s="506">
        <v>0</v>
      </c>
      <c r="CN15" s="512">
        <v>0</v>
      </c>
      <c r="CO15" s="506">
        <v>0</v>
      </c>
      <c r="CP15" s="512">
        <v>0</v>
      </c>
      <c r="CQ15" s="506">
        <v>0</v>
      </c>
      <c r="CR15" s="512">
        <v>0</v>
      </c>
      <c r="CS15" s="506">
        <v>0</v>
      </c>
      <c r="CT15" s="512">
        <v>0</v>
      </c>
      <c r="CU15" s="506">
        <v>0</v>
      </c>
      <c r="CV15" s="512">
        <v>0</v>
      </c>
      <c r="CW15" s="506">
        <v>0</v>
      </c>
      <c r="CX15" s="34" t="s">
        <v>19</v>
      </c>
      <c r="CY15" s="506">
        <v>0</v>
      </c>
      <c r="CZ15" s="34" t="s">
        <v>19</v>
      </c>
      <c r="DA15" s="506">
        <v>0</v>
      </c>
      <c r="DB15" s="12">
        <v>16</v>
      </c>
      <c r="DC15" s="13">
        <v>16</v>
      </c>
      <c r="DD15" s="12">
        <v>443</v>
      </c>
      <c r="DE15" s="13">
        <v>520</v>
      </c>
      <c r="DF15" s="512">
        <v>0</v>
      </c>
      <c r="DG15" s="506">
        <v>0</v>
      </c>
      <c r="DH15" s="512">
        <v>0</v>
      </c>
      <c r="DI15" s="506">
        <v>0</v>
      </c>
      <c r="DJ15" s="512">
        <v>0</v>
      </c>
      <c r="DK15" s="506">
        <v>0</v>
      </c>
      <c r="DL15" s="512">
        <v>0</v>
      </c>
      <c r="DM15" s="506">
        <v>0</v>
      </c>
      <c r="DN15" s="512">
        <v>0</v>
      </c>
      <c r="DO15" s="506">
        <v>0</v>
      </c>
      <c r="DP15" s="512">
        <v>0</v>
      </c>
      <c r="DQ15" s="506">
        <v>0</v>
      </c>
      <c r="DR15" s="512">
        <v>0</v>
      </c>
      <c r="DS15" s="506">
        <v>0</v>
      </c>
      <c r="DT15" s="51">
        <v>1667</v>
      </c>
      <c r="DU15" s="50">
        <v>1778</v>
      </c>
    </row>
    <row r="16" spans="1:125" ht="12" customHeight="1">
      <c r="B16" s="18" t="s">
        <v>116</v>
      </c>
      <c r="C16" s="19"/>
      <c r="D16" s="12">
        <v>367</v>
      </c>
      <c r="E16" s="13">
        <v>433</v>
      </c>
      <c r="F16" s="16">
        <v>207</v>
      </c>
      <c r="G16" s="13">
        <v>244</v>
      </c>
      <c r="H16" s="12">
        <v>159</v>
      </c>
      <c r="I16" s="13">
        <v>190</v>
      </c>
      <c r="J16" s="12">
        <v>47</v>
      </c>
      <c r="K16" s="13">
        <v>57</v>
      </c>
      <c r="L16" s="12">
        <v>69</v>
      </c>
      <c r="M16" s="13">
        <v>80</v>
      </c>
      <c r="N16" s="12">
        <v>82</v>
      </c>
      <c r="O16" s="13">
        <v>94</v>
      </c>
      <c r="P16" s="16">
        <v>38</v>
      </c>
      <c r="Q16" s="13">
        <v>45</v>
      </c>
      <c r="R16" s="16">
        <v>176</v>
      </c>
      <c r="S16" s="13">
        <v>204</v>
      </c>
      <c r="T16" s="16">
        <v>113</v>
      </c>
      <c r="U16" s="13">
        <v>132</v>
      </c>
      <c r="V16" s="16">
        <v>77</v>
      </c>
      <c r="W16" s="13">
        <v>90</v>
      </c>
      <c r="X16" s="12">
        <v>61</v>
      </c>
      <c r="Y16" s="13">
        <v>71</v>
      </c>
      <c r="Z16" s="12">
        <v>42</v>
      </c>
      <c r="AA16" s="13">
        <v>50</v>
      </c>
      <c r="AB16" s="16">
        <v>72</v>
      </c>
      <c r="AC16" s="13">
        <v>94</v>
      </c>
      <c r="AD16" s="16">
        <v>105</v>
      </c>
      <c r="AE16" s="13">
        <v>125</v>
      </c>
      <c r="AF16" s="16">
        <v>177</v>
      </c>
      <c r="AG16" s="13">
        <v>213</v>
      </c>
      <c r="AH16" s="16">
        <v>88</v>
      </c>
      <c r="AI16" s="13">
        <v>103</v>
      </c>
      <c r="AJ16" s="16">
        <v>68</v>
      </c>
      <c r="AK16" s="13">
        <v>82</v>
      </c>
      <c r="AL16" s="12">
        <v>116</v>
      </c>
      <c r="AM16" s="13">
        <v>136</v>
      </c>
      <c r="AN16" s="12">
        <v>106</v>
      </c>
      <c r="AO16" s="13">
        <v>126</v>
      </c>
      <c r="AP16" s="12">
        <v>52</v>
      </c>
      <c r="AQ16" s="13">
        <v>62</v>
      </c>
      <c r="AR16" s="12">
        <v>37</v>
      </c>
      <c r="AS16" s="13">
        <v>43</v>
      </c>
      <c r="AT16" s="12">
        <v>37</v>
      </c>
      <c r="AU16" s="13">
        <v>44</v>
      </c>
      <c r="AV16" s="12">
        <v>119</v>
      </c>
      <c r="AW16" s="13">
        <v>142</v>
      </c>
      <c r="AX16" s="12">
        <v>110</v>
      </c>
      <c r="AY16" s="13">
        <v>131</v>
      </c>
      <c r="AZ16" s="12">
        <v>28</v>
      </c>
      <c r="BA16" s="13">
        <v>34</v>
      </c>
      <c r="BB16" s="12">
        <v>174</v>
      </c>
      <c r="BC16" s="13">
        <v>206</v>
      </c>
      <c r="BD16" s="12">
        <v>27</v>
      </c>
      <c r="BE16" s="13">
        <v>32</v>
      </c>
      <c r="BF16" s="12">
        <v>57</v>
      </c>
      <c r="BG16" s="13">
        <v>64</v>
      </c>
      <c r="BH16" s="12">
        <v>121</v>
      </c>
      <c r="BI16" s="13">
        <v>238</v>
      </c>
      <c r="BJ16" s="12">
        <v>49</v>
      </c>
      <c r="BK16" s="13">
        <v>82</v>
      </c>
      <c r="BL16" s="12">
        <v>1</v>
      </c>
      <c r="BM16" s="13">
        <v>28</v>
      </c>
      <c r="BN16" s="12" t="s">
        <v>19</v>
      </c>
      <c r="BO16" s="13">
        <v>73</v>
      </c>
      <c r="BP16" s="12" t="s">
        <v>19</v>
      </c>
      <c r="BQ16" s="13">
        <v>124</v>
      </c>
      <c r="BR16" s="12" t="s">
        <v>19</v>
      </c>
      <c r="BS16" s="13">
        <v>23</v>
      </c>
      <c r="BT16" s="12" t="s">
        <v>19</v>
      </c>
      <c r="BU16" s="13">
        <v>44</v>
      </c>
      <c r="BV16" s="12" t="s">
        <v>19</v>
      </c>
      <c r="BW16" s="13">
        <v>31</v>
      </c>
      <c r="BX16" s="12" t="s">
        <v>19</v>
      </c>
      <c r="BY16" s="13">
        <v>155</v>
      </c>
      <c r="BZ16" s="12" t="s">
        <v>19</v>
      </c>
      <c r="CA16" s="13">
        <v>36</v>
      </c>
      <c r="CB16" s="12" t="s">
        <v>19</v>
      </c>
      <c r="CC16" s="13">
        <v>18</v>
      </c>
      <c r="CD16" s="12">
        <v>137</v>
      </c>
      <c r="CE16" s="13">
        <v>160</v>
      </c>
      <c r="CF16" s="12">
        <v>34</v>
      </c>
      <c r="CG16" s="13">
        <v>48</v>
      </c>
      <c r="CH16" s="12">
        <v>307</v>
      </c>
      <c r="CI16" s="13">
        <v>365</v>
      </c>
      <c r="CJ16" s="12">
        <v>139</v>
      </c>
      <c r="CK16" s="13" t="s">
        <v>19</v>
      </c>
      <c r="CL16" s="12">
        <v>235</v>
      </c>
      <c r="CM16" s="13">
        <v>270</v>
      </c>
      <c r="CN16" s="12">
        <v>83</v>
      </c>
      <c r="CO16" s="13">
        <v>95</v>
      </c>
      <c r="CP16" s="12">
        <v>131</v>
      </c>
      <c r="CQ16" s="13">
        <v>165</v>
      </c>
      <c r="CR16" s="12">
        <v>110</v>
      </c>
      <c r="CS16" s="13">
        <v>125</v>
      </c>
      <c r="CT16" s="12">
        <v>47</v>
      </c>
      <c r="CU16" s="13">
        <v>53</v>
      </c>
      <c r="CV16" s="12">
        <v>40</v>
      </c>
      <c r="CW16" s="13">
        <v>45</v>
      </c>
      <c r="CX16" s="12" t="s">
        <v>19</v>
      </c>
      <c r="CY16" s="13">
        <v>140</v>
      </c>
      <c r="CZ16" s="12" t="s">
        <v>19</v>
      </c>
      <c r="DA16" s="13">
        <v>40</v>
      </c>
      <c r="DB16" s="12">
        <v>313</v>
      </c>
      <c r="DC16" s="13">
        <v>368</v>
      </c>
      <c r="DD16" s="12">
        <v>939</v>
      </c>
      <c r="DE16" s="13">
        <v>1110</v>
      </c>
      <c r="DF16" s="12">
        <v>201</v>
      </c>
      <c r="DG16" s="13">
        <v>234</v>
      </c>
      <c r="DH16" s="12">
        <v>173</v>
      </c>
      <c r="DI16" s="13">
        <v>212</v>
      </c>
      <c r="DJ16" s="16">
        <v>176</v>
      </c>
      <c r="DK16" s="13">
        <v>220</v>
      </c>
      <c r="DL16" s="16">
        <v>69</v>
      </c>
      <c r="DM16" s="13">
        <v>88</v>
      </c>
      <c r="DN16" s="12">
        <v>62</v>
      </c>
      <c r="DO16" s="13">
        <v>73</v>
      </c>
      <c r="DP16" s="12">
        <v>135</v>
      </c>
      <c r="DQ16" s="13">
        <v>238</v>
      </c>
      <c r="DR16" s="12">
        <v>18</v>
      </c>
      <c r="DS16" s="13">
        <v>21</v>
      </c>
      <c r="DT16" s="51">
        <v>6355</v>
      </c>
      <c r="DU16" s="50">
        <v>8276</v>
      </c>
    </row>
    <row r="17" spans="1:128" ht="12" customHeight="1">
      <c r="B17" s="21" t="s">
        <v>23</v>
      </c>
      <c r="C17" s="22"/>
      <c r="D17" s="16">
        <v>43</v>
      </c>
      <c r="E17" s="17">
        <v>51</v>
      </c>
      <c r="F17" s="16">
        <v>48</v>
      </c>
      <c r="G17" s="17">
        <v>58</v>
      </c>
      <c r="H17" s="16">
        <v>11</v>
      </c>
      <c r="I17" s="17">
        <v>13</v>
      </c>
      <c r="J17" s="16">
        <v>31</v>
      </c>
      <c r="K17" s="17">
        <v>37</v>
      </c>
      <c r="L17" s="16">
        <v>24</v>
      </c>
      <c r="M17" s="17">
        <v>29</v>
      </c>
      <c r="N17" s="16">
        <v>19</v>
      </c>
      <c r="O17" s="17">
        <v>23</v>
      </c>
      <c r="P17" s="16" t="s">
        <v>19</v>
      </c>
      <c r="Q17" s="17" t="s">
        <v>19</v>
      </c>
      <c r="R17" s="16">
        <v>6</v>
      </c>
      <c r="S17" s="17">
        <v>8</v>
      </c>
      <c r="T17" s="16">
        <v>17</v>
      </c>
      <c r="U17" s="17">
        <v>21</v>
      </c>
      <c r="V17" s="16">
        <v>9</v>
      </c>
      <c r="W17" s="17">
        <v>11</v>
      </c>
      <c r="X17" s="16">
        <v>10</v>
      </c>
      <c r="Y17" s="17">
        <v>12</v>
      </c>
      <c r="Z17" s="16">
        <v>6</v>
      </c>
      <c r="AA17" s="17">
        <v>7</v>
      </c>
      <c r="AB17" s="16">
        <v>11</v>
      </c>
      <c r="AC17" s="17">
        <v>13</v>
      </c>
      <c r="AD17" s="16">
        <v>8</v>
      </c>
      <c r="AE17" s="17">
        <v>9</v>
      </c>
      <c r="AF17" s="16">
        <v>36</v>
      </c>
      <c r="AG17" s="17">
        <v>43</v>
      </c>
      <c r="AH17" s="16">
        <v>9</v>
      </c>
      <c r="AI17" s="17">
        <v>11</v>
      </c>
      <c r="AJ17" s="16">
        <v>9</v>
      </c>
      <c r="AK17" s="17">
        <v>11</v>
      </c>
      <c r="AL17" s="16">
        <v>17</v>
      </c>
      <c r="AM17" s="17">
        <v>19</v>
      </c>
      <c r="AN17" s="16">
        <v>23</v>
      </c>
      <c r="AO17" s="17">
        <v>26</v>
      </c>
      <c r="AP17" s="16">
        <v>9</v>
      </c>
      <c r="AQ17" s="17">
        <v>11</v>
      </c>
      <c r="AR17" s="16">
        <v>5</v>
      </c>
      <c r="AS17" s="17">
        <v>7</v>
      </c>
      <c r="AT17" s="16">
        <v>5</v>
      </c>
      <c r="AU17" s="17">
        <v>6</v>
      </c>
      <c r="AV17" s="16">
        <v>25</v>
      </c>
      <c r="AW17" s="17">
        <v>30</v>
      </c>
      <c r="AX17" s="16">
        <v>0</v>
      </c>
      <c r="AY17" s="17">
        <v>0</v>
      </c>
      <c r="AZ17" s="16">
        <v>7</v>
      </c>
      <c r="BA17" s="17">
        <v>8</v>
      </c>
      <c r="BB17" s="16">
        <v>32</v>
      </c>
      <c r="BC17" s="17">
        <v>38</v>
      </c>
      <c r="BD17" s="16" t="s">
        <v>19</v>
      </c>
      <c r="BE17" s="17" t="s">
        <v>19</v>
      </c>
      <c r="BF17" s="16">
        <v>4</v>
      </c>
      <c r="BG17" s="17">
        <v>5</v>
      </c>
      <c r="BH17" s="16">
        <v>16</v>
      </c>
      <c r="BI17" s="17">
        <v>36</v>
      </c>
      <c r="BJ17" s="16">
        <v>5</v>
      </c>
      <c r="BK17" s="17">
        <v>9</v>
      </c>
      <c r="BL17" s="16">
        <v>0</v>
      </c>
      <c r="BM17" s="17">
        <v>4</v>
      </c>
      <c r="BN17" s="16" t="s">
        <v>19</v>
      </c>
      <c r="BO17" s="17">
        <v>15</v>
      </c>
      <c r="BP17" s="16" t="s">
        <v>19</v>
      </c>
      <c r="BQ17" s="17">
        <v>20</v>
      </c>
      <c r="BR17" s="16" t="s">
        <v>19</v>
      </c>
      <c r="BS17" s="17">
        <v>4</v>
      </c>
      <c r="BT17" s="16" t="s">
        <v>19</v>
      </c>
      <c r="BU17" s="17">
        <v>8</v>
      </c>
      <c r="BV17" s="16" t="s">
        <v>19</v>
      </c>
      <c r="BW17" s="17">
        <v>4</v>
      </c>
      <c r="BX17" s="16" t="s">
        <v>19</v>
      </c>
      <c r="BY17" s="17">
        <v>34</v>
      </c>
      <c r="BZ17" s="16" t="s">
        <v>19</v>
      </c>
      <c r="CA17" s="17">
        <v>5</v>
      </c>
      <c r="CB17" s="16" t="s">
        <v>19</v>
      </c>
      <c r="CC17" s="17">
        <v>2</v>
      </c>
      <c r="CD17" s="16" t="s">
        <v>19</v>
      </c>
      <c r="CE17" s="17" t="s">
        <v>19</v>
      </c>
      <c r="CF17" s="16">
        <v>4</v>
      </c>
      <c r="CG17" s="17">
        <v>5</v>
      </c>
      <c r="CH17" s="16">
        <v>43</v>
      </c>
      <c r="CI17" s="17">
        <v>52</v>
      </c>
      <c r="CJ17" s="16">
        <v>51</v>
      </c>
      <c r="CK17" s="17" t="s">
        <v>19</v>
      </c>
      <c r="CL17" s="16">
        <v>27</v>
      </c>
      <c r="CM17" s="17">
        <v>32</v>
      </c>
      <c r="CN17" s="16">
        <v>23</v>
      </c>
      <c r="CO17" s="17">
        <v>28</v>
      </c>
      <c r="CP17" s="16">
        <v>13</v>
      </c>
      <c r="CQ17" s="17">
        <v>16</v>
      </c>
      <c r="CR17" s="16">
        <v>19</v>
      </c>
      <c r="CS17" s="17">
        <v>23</v>
      </c>
      <c r="CT17" s="16" t="s">
        <v>19</v>
      </c>
      <c r="CU17" s="17" t="s">
        <v>19</v>
      </c>
      <c r="CV17" s="16" t="s">
        <v>19</v>
      </c>
      <c r="CW17" s="17" t="s">
        <v>19</v>
      </c>
      <c r="CX17" s="16" t="s">
        <v>19</v>
      </c>
      <c r="CY17" s="17">
        <v>12</v>
      </c>
      <c r="CZ17" s="16" t="s">
        <v>19</v>
      </c>
      <c r="DA17" s="17">
        <v>2</v>
      </c>
      <c r="DB17" s="16">
        <v>127</v>
      </c>
      <c r="DC17" s="17">
        <v>150</v>
      </c>
      <c r="DD17" s="16">
        <v>238</v>
      </c>
      <c r="DE17" s="17">
        <v>291</v>
      </c>
      <c r="DF17" s="16">
        <v>35</v>
      </c>
      <c r="DG17" s="17">
        <v>42</v>
      </c>
      <c r="DH17" s="16">
        <v>29</v>
      </c>
      <c r="DI17" s="17">
        <v>35</v>
      </c>
      <c r="DJ17" s="16">
        <v>26</v>
      </c>
      <c r="DK17" s="17">
        <v>33</v>
      </c>
      <c r="DL17" s="16">
        <v>9</v>
      </c>
      <c r="DM17" s="17">
        <v>11</v>
      </c>
      <c r="DN17" s="16" t="s">
        <v>19</v>
      </c>
      <c r="DO17" s="17" t="s">
        <v>19</v>
      </c>
      <c r="DP17" s="16">
        <v>22</v>
      </c>
      <c r="DQ17" s="17">
        <v>35</v>
      </c>
      <c r="DR17" s="16" t="s">
        <v>19</v>
      </c>
      <c r="DS17" s="17" t="s">
        <v>19</v>
      </c>
      <c r="DT17" s="51">
        <v>1130</v>
      </c>
      <c r="DU17" s="52">
        <v>1442</v>
      </c>
    </row>
    <row r="18" spans="1:128" ht="12" customHeight="1">
      <c r="B18" s="21" t="s">
        <v>24</v>
      </c>
      <c r="C18" s="22"/>
      <c r="D18" s="16">
        <v>324</v>
      </c>
      <c r="E18" s="17">
        <v>381</v>
      </c>
      <c r="F18" s="16">
        <v>159</v>
      </c>
      <c r="G18" s="17">
        <v>186</v>
      </c>
      <c r="H18" s="16">
        <v>148</v>
      </c>
      <c r="I18" s="17">
        <v>176</v>
      </c>
      <c r="J18" s="16">
        <v>15</v>
      </c>
      <c r="K18" s="17">
        <v>20</v>
      </c>
      <c r="L18" s="16">
        <v>44</v>
      </c>
      <c r="M18" s="17">
        <v>51</v>
      </c>
      <c r="N18" s="16">
        <v>62</v>
      </c>
      <c r="O18" s="17">
        <v>70</v>
      </c>
      <c r="P18" s="16">
        <v>38</v>
      </c>
      <c r="Q18" s="13">
        <v>45</v>
      </c>
      <c r="R18" s="16">
        <v>169</v>
      </c>
      <c r="S18" s="17">
        <v>196</v>
      </c>
      <c r="T18" s="16">
        <v>95</v>
      </c>
      <c r="U18" s="17">
        <v>110</v>
      </c>
      <c r="V18" s="16">
        <v>67</v>
      </c>
      <c r="W18" s="17">
        <v>79</v>
      </c>
      <c r="X18" s="16">
        <v>50</v>
      </c>
      <c r="Y18" s="17">
        <v>58</v>
      </c>
      <c r="Z18" s="16">
        <v>36</v>
      </c>
      <c r="AA18" s="17">
        <v>43</v>
      </c>
      <c r="AB18" s="16">
        <v>60</v>
      </c>
      <c r="AC18" s="17">
        <v>81</v>
      </c>
      <c r="AD18" s="16">
        <v>97</v>
      </c>
      <c r="AE18" s="17">
        <v>115</v>
      </c>
      <c r="AF18" s="16">
        <v>141</v>
      </c>
      <c r="AG18" s="17">
        <v>169</v>
      </c>
      <c r="AH18" s="16">
        <v>79</v>
      </c>
      <c r="AI18" s="17">
        <v>92</v>
      </c>
      <c r="AJ18" s="16">
        <v>59</v>
      </c>
      <c r="AK18" s="17">
        <v>70</v>
      </c>
      <c r="AL18" s="16">
        <v>99</v>
      </c>
      <c r="AM18" s="17">
        <v>116</v>
      </c>
      <c r="AN18" s="16">
        <v>83</v>
      </c>
      <c r="AO18" s="17">
        <v>99</v>
      </c>
      <c r="AP18" s="16">
        <v>43</v>
      </c>
      <c r="AQ18" s="17">
        <v>51</v>
      </c>
      <c r="AR18" s="16">
        <v>31</v>
      </c>
      <c r="AS18" s="17">
        <v>36</v>
      </c>
      <c r="AT18" s="16">
        <v>32</v>
      </c>
      <c r="AU18" s="17">
        <v>37</v>
      </c>
      <c r="AV18" s="16">
        <v>94</v>
      </c>
      <c r="AW18" s="17">
        <v>111</v>
      </c>
      <c r="AX18" s="16">
        <v>110</v>
      </c>
      <c r="AY18" s="17">
        <v>131</v>
      </c>
      <c r="AZ18" s="16">
        <v>21</v>
      </c>
      <c r="BA18" s="17">
        <v>25</v>
      </c>
      <c r="BB18" s="16">
        <v>142</v>
      </c>
      <c r="BC18" s="17">
        <v>168</v>
      </c>
      <c r="BD18" s="16">
        <v>27</v>
      </c>
      <c r="BE18" s="17">
        <v>32</v>
      </c>
      <c r="BF18" s="16">
        <v>52</v>
      </c>
      <c r="BG18" s="17">
        <v>58</v>
      </c>
      <c r="BH18" s="16">
        <v>104</v>
      </c>
      <c r="BI18" s="17">
        <v>201</v>
      </c>
      <c r="BJ18" s="16">
        <v>43</v>
      </c>
      <c r="BK18" s="17">
        <v>72</v>
      </c>
      <c r="BL18" s="16">
        <v>0</v>
      </c>
      <c r="BM18" s="17">
        <v>24</v>
      </c>
      <c r="BN18" s="16" t="s">
        <v>19</v>
      </c>
      <c r="BO18" s="17">
        <v>57</v>
      </c>
      <c r="BP18" s="16" t="s">
        <v>19</v>
      </c>
      <c r="BQ18" s="17">
        <v>104</v>
      </c>
      <c r="BR18" s="16" t="s">
        <v>19</v>
      </c>
      <c r="BS18" s="17">
        <v>19</v>
      </c>
      <c r="BT18" s="16" t="s">
        <v>19</v>
      </c>
      <c r="BU18" s="17">
        <v>36</v>
      </c>
      <c r="BV18" s="16" t="s">
        <v>19</v>
      </c>
      <c r="BW18" s="17">
        <v>27</v>
      </c>
      <c r="BX18" s="16" t="s">
        <v>19</v>
      </c>
      <c r="BY18" s="17">
        <v>120</v>
      </c>
      <c r="BZ18" s="16" t="s">
        <v>19</v>
      </c>
      <c r="CA18" s="17">
        <v>31</v>
      </c>
      <c r="CB18" s="16" t="s">
        <v>19</v>
      </c>
      <c r="CC18" s="17">
        <v>15</v>
      </c>
      <c r="CD18" s="16">
        <v>137</v>
      </c>
      <c r="CE18" s="17">
        <v>160</v>
      </c>
      <c r="CF18" s="16">
        <v>30</v>
      </c>
      <c r="CG18" s="17">
        <v>42</v>
      </c>
      <c r="CH18" s="16">
        <v>264</v>
      </c>
      <c r="CI18" s="17">
        <v>312</v>
      </c>
      <c r="CJ18" s="16">
        <v>88</v>
      </c>
      <c r="CK18" s="17" t="s">
        <v>19</v>
      </c>
      <c r="CL18" s="16">
        <v>208</v>
      </c>
      <c r="CM18" s="17">
        <v>238</v>
      </c>
      <c r="CN18" s="16">
        <v>59</v>
      </c>
      <c r="CO18" s="17">
        <v>66</v>
      </c>
      <c r="CP18" s="16">
        <v>118</v>
      </c>
      <c r="CQ18" s="17">
        <v>149</v>
      </c>
      <c r="CR18" s="16">
        <v>90</v>
      </c>
      <c r="CS18" s="17">
        <v>101</v>
      </c>
      <c r="CT18" s="16">
        <v>47</v>
      </c>
      <c r="CU18" s="17">
        <v>53</v>
      </c>
      <c r="CV18" s="16">
        <v>40</v>
      </c>
      <c r="CW18" s="17">
        <v>45</v>
      </c>
      <c r="CX18" s="16" t="s">
        <v>19</v>
      </c>
      <c r="CY18" s="17">
        <v>128</v>
      </c>
      <c r="CZ18" s="16" t="s">
        <v>19</v>
      </c>
      <c r="DA18" s="17">
        <v>38</v>
      </c>
      <c r="DB18" s="16">
        <v>186</v>
      </c>
      <c r="DC18" s="17">
        <v>218</v>
      </c>
      <c r="DD18" s="16">
        <v>700</v>
      </c>
      <c r="DE18" s="17">
        <v>818</v>
      </c>
      <c r="DF18" s="16">
        <v>165</v>
      </c>
      <c r="DG18" s="17">
        <v>192</v>
      </c>
      <c r="DH18" s="16">
        <v>143</v>
      </c>
      <c r="DI18" s="17">
        <v>176</v>
      </c>
      <c r="DJ18" s="16">
        <v>149</v>
      </c>
      <c r="DK18" s="17">
        <v>186</v>
      </c>
      <c r="DL18" s="16">
        <v>60</v>
      </c>
      <c r="DM18" s="17">
        <v>77</v>
      </c>
      <c r="DN18" s="16">
        <v>62</v>
      </c>
      <c r="DO18" s="17">
        <v>73</v>
      </c>
      <c r="DP18" s="16">
        <v>113</v>
      </c>
      <c r="DQ18" s="17">
        <v>202</v>
      </c>
      <c r="DR18" s="16">
        <v>18</v>
      </c>
      <c r="DS18" s="17">
        <v>21</v>
      </c>
      <c r="DT18" s="51">
        <v>5224</v>
      </c>
      <c r="DU18" s="52">
        <v>6833</v>
      </c>
    </row>
    <row r="19" spans="1:128" ht="30" customHeight="1" thickBot="1">
      <c r="B19" s="24" t="s">
        <v>25</v>
      </c>
      <c r="C19" s="25"/>
      <c r="D19" s="26">
        <v>1378</v>
      </c>
      <c r="E19" s="27">
        <v>1299</v>
      </c>
      <c r="F19" s="28" t="s">
        <v>14</v>
      </c>
      <c r="G19" s="29" t="s">
        <v>14</v>
      </c>
      <c r="H19" s="26">
        <v>161</v>
      </c>
      <c r="I19" s="27">
        <v>123</v>
      </c>
      <c r="J19" s="28" t="s">
        <v>14</v>
      </c>
      <c r="K19" s="29" t="s">
        <v>14</v>
      </c>
      <c r="L19" s="26">
        <v>37</v>
      </c>
      <c r="M19" s="27">
        <v>37</v>
      </c>
      <c r="N19" s="28" t="s">
        <v>14</v>
      </c>
      <c r="O19" s="29" t="s">
        <v>14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8" t="s">
        <v>14</v>
      </c>
      <c r="BG19" s="29" t="s">
        <v>14</v>
      </c>
      <c r="BH19" s="28" t="s">
        <v>14</v>
      </c>
      <c r="BI19" s="29" t="s">
        <v>14</v>
      </c>
      <c r="BJ19" s="28" t="s">
        <v>14</v>
      </c>
      <c r="BK19" s="29" t="s">
        <v>14</v>
      </c>
      <c r="BL19" s="28" t="s">
        <v>14</v>
      </c>
      <c r="BM19" s="29" t="s">
        <v>14</v>
      </c>
      <c r="BN19" s="26" t="s">
        <v>19</v>
      </c>
      <c r="BO19" s="29" t="s">
        <v>14</v>
      </c>
      <c r="BP19" s="26" t="s">
        <v>19</v>
      </c>
      <c r="BQ19" s="29" t="s">
        <v>14</v>
      </c>
      <c r="BR19" s="26" t="s">
        <v>19</v>
      </c>
      <c r="BS19" s="29" t="s">
        <v>14</v>
      </c>
      <c r="BT19" s="26" t="s">
        <v>19</v>
      </c>
      <c r="BU19" s="29" t="s">
        <v>14</v>
      </c>
      <c r="BV19" s="26" t="s">
        <v>19</v>
      </c>
      <c r="BW19" s="29" t="s">
        <v>14</v>
      </c>
      <c r="BX19" s="39" t="s">
        <v>19</v>
      </c>
      <c r="BY19" s="29" t="s">
        <v>14</v>
      </c>
      <c r="BZ19" s="39" t="s">
        <v>19</v>
      </c>
      <c r="CA19" s="29" t="s">
        <v>14</v>
      </c>
      <c r="CB19" s="39" t="s">
        <v>19</v>
      </c>
      <c r="CC19" s="29" t="s">
        <v>14</v>
      </c>
      <c r="CD19" s="39">
        <v>276</v>
      </c>
      <c r="CE19" s="40">
        <v>276</v>
      </c>
      <c r="CF19" s="39">
        <v>92</v>
      </c>
      <c r="CG19" s="40">
        <v>92</v>
      </c>
      <c r="CH19" s="39">
        <v>182</v>
      </c>
      <c r="CI19" s="40">
        <v>182</v>
      </c>
      <c r="CJ19" s="28" t="s">
        <v>14</v>
      </c>
      <c r="CK19" s="40" t="s">
        <v>19</v>
      </c>
      <c r="CL19" s="28" t="s">
        <v>14</v>
      </c>
      <c r="CM19" s="29" t="s">
        <v>14</v>
      </c>
      <c r="CN19" s="28" t="s">
        <v>14</v>
      </c>
      <c r="CO19" s="29" t="s">
        <v>14</v>
      </c>
      <c r="CP19" s="28" t="s">
        <v>14</v>
      </c>
      <c r="CQ19" s="29" t="s">
        <v>14</v>
      </c>
      <c r="CR19" s="28" t="s">
        <v>14</v>
      </c>
      <c r="CS19" s="29" t="s">
        <v>14</v>
      </c>
      <c r="CT19" s="28" t="s">
        <v>14</v>
      </c>
      <c r="CU19" s="29" t="s">
        <v>14</v>
      </c>
      <c r="CV19" s="28" t="s">
        <v>14</v>
      </c>
      <c r="CW19" s="29" t="s">
        <v>14</v>
      </c>
      <c r="CX19" s="39" t="s">
        <v>19</v>
      </c>
      <c r="CY19" s="29" t="s">
        <v>14</v>
      </c>
      <c r="CZ19" s="39" t="s">
        <v>19</v>
      </c>
      <c r="DA19" s="29" t="s">
        <v>14</v>
      </c>
      <c r="DB19" s="26">
        <v>2155</v>
      </c>
      <c r="DC19" s="27">
        <v>2155</v>
      </c>
      <c r="DD19" s="26">
        <v>974</v>
      </c>
      <c r="DE19" s="27">
        <v>974</v>
      </c>
      <c r="DF19" s="28" t="s">
        <v>14</v>
      </c>
      <c r="DG19" s="29" t="s">
        <v>14</v>
      </c>
      <c r="DH19" s="28" t="s">
        <v>14</v>
      </c>
      <c r="DI19" s="29" t="s">
        <v>14</v>
      </c>
      <c r="DJ19" s="28" t="s">
        <v>14</v>
      </c>
      <c r="DK19" s="29" t="s">
        <v>14</v>
      </c>
      <c r="DL19" s="28" t="s">
        <v>14</v>
      </c>
      <c r="DM19" s="29" t="s">
        <v>14</v>
      </c>
      <c r="DN19" s="28" t="s">
        <v>14</v>
      </c>
      <c r="DO19" s="29" t="s">
        <v>14</v>
      </c>
      <c r="DP19" s="28" t="s">
        <v>14</v>
      </c>
      <c r="DQ19" s="29" t="s">
        <v>14</v>
      </c>
      <c r="DR19" s="28" t="s">
        <v>14</v>
      </c>
      <c r="DS19" s="29" t="s">
        <v>14</v>
      </c>
      <c r="DT19" s="53">
        <v>9517</v>
      </c>
      <c r="DU19" s="54">
        <v>10112</v>
      </c>
    </row>
    <row r="20" spans="1:128" s="58" customFormat="1">
      <c r="A20" s="55"/>
      <c r="B20" s="57" t="s">
        <v>284</v>
      </c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  <c r="DA20" s="55"/>
      <c r="DB20" s="55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</row>
    <row r="21" spans="1:128" s="58" customFormat="1">
      <c r="A21" s="55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  <c r="DA21" s="55"/>
      <c r="DB21" s="55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</row>
    <row r="22" spans="1:128" s="58" customFormat="1">
      <c r="A22" s="55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</row>
    <row r="23" spans="1:128" s="58" customFormat="1">
      <c r="A23" s="55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  <c r="DA23" s="55"/>
      <c r="DB23" s="55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</row>
    <row r="24" spans="1:128" s="58" customFormat="1">
      <c r="A24" s="55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</row>
    <row r="25" spans="1:128" s="58" customFormat="1">
      <c r="A25" s="55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  <c r="DA25" s="55"/>
      <c r="DB25" s="55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</row>
    <row r="26" spans="1:128" s="58" customFormat="1">
      <c r="A26" s="55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  <c r="DA26" s="55"/>
      <c r="DB26" s="55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</row>
    <row r="27" spans="1:128" s="58" customFormat="1">
      <c r="A27" s="55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  <c r="DA27" s="55"/>
      <c r="DB27" s="55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</row>
    <row r="28" spans="1:128" s="58" customFormat="1">
      <c r="A28" s="55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  <c r="CW28" s="55"/>
      <c r="CX28" s="55"/>
      <c r="CY28" s="55"/>
      <c r="CZ28" s="55"/>
      <c r="DA28" s="55"/>
      <c r="DB28" s="55"/>
      <c r="DC28" s="55"/>
      <c r="DD28" s="55"/>
      <c r="DE28" s="55"/>
      <c r="DF28" s="55"/>
      <c r="DG28" s="55"/>
      <c r="DH28" s="55"/>
      <c r="DI28" s="55"/>
      <c r="DJ28" s="55"/>
      <c r="DK28" s="55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</row>
    <row r="29" spans="1:128" s="58" customFormat="1">
      <c r="A29" s="55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  <c r="CW29" s="55"/>
      <c r="CX29" s="55"/>
      <c r="CY29" s="55"/>
      <c r="CZ29" s="55"/>
      <c r="DA29" s="55"/>
      <c r="DB29" s="55"/>
      <c r="DC29" s="55"/>
      <c r="DD29" s="55"/>
      <c r="DE29" s="55"/>
      <c r="DF29" s="55"/>
      <c r="DG29" s="55"/>
      <c r="DH29" s="55"/>
      <c r="DI29" s="55"/>
      <c r="DJ29" s="55"/>
      <c r="DK29" s="55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</row>
    <row r="30" spans="1:128" s="58" customFormat="1">
      <c r="A30" s="55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  <c r="DA30" s="55"/>
      <c r="DB30" s="55"/>
      <c r="DC30" s="55"/>
      <c r="DD30" s="55"/>
      <c r="DE30" s="55"/>
      <c r="DF30" s="55"/>
      <c r="DG30" s="55"/>
      <c r="DH30" s="55"/>
      <c r="DI30" s="55"/>
      <c r="DJ30" s="55"/>
      <c r="DK30" s="55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</row>
    <row r="31" spans="1:128" s="58" customFormat="1">
      <c r="A31" s="55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  <c r="DA31" s="55"/>
      <c r="DB31" s="55"/>
      <c r="DC31" s="55"/>
      <c r="DD31" s="55"/>
      <c r="DE31" s="55"/>
      <c r="DF31" s="55"/>
      <c r="DG31" s="55"/>
      <c r="DH31" s="55"/>
      <c r="DI31" s="55"/>
      <c r="DJ31" s="55"/>
      <c r="DK31" s="55"/>
      <c r="DL31" s="55"/>
      <c r="DM31" s="55"/>
      <c r="DN31" s="55"/>
      <c r="DO31" s="55"/>
      <c r="DP31" s="55"/>
      <c r="DQ31" s="55"/>
      <c r="DR31" s="55"/>
      <c r="DS31" s="55"/>
      <c r="DT31" s="55"/>
      <c r="DU31" s="55"/>
      <c r="DV31" s="55"/>
      <c r="DW31" s="55"/>
      <c r="DX31" s="55"/>
    </row>
    <row r="32" spans="1:128" s="58" customFormat="1">
      <c r="A32" s="55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  <c r="CW32" s="55"/>
      <c r="CX32" s="55"/>
      <c r="CY32" s="55"/>
      <c r="CZ32" s="55"/>
      <c r="DA32" s="55"/>
      <c r="DB32" s="55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</row>
    <row r="33" spans="1:128" s="58" customFormat="1">
      <c r="A33" s="55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</row>
    <row r="34" spans="1:128" s="58" customFormat="1">
      <c r="A34" s="55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</row>
    <row r="35" spans="1:128" s="58" customFormat="1">
      <c r="A35" s="55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</row>
    <row r="36" spans="1:128" s="58" customFormat="1">
      <c r="A36" s="55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</row>
    <row r="37" spans="1:128" s="58" customFormat="1">
      <c r="A37" s="55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</row>
    <row r="38" spans="1:128" s="58" customFormat="1">
      <c r="A38" s="55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</row>
    <row r="39" spans="1:128" s="58" customFormat="1">
      <c r="A39" s="55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</row>
    <row r="40" spans="1:128" s="58" customFormat="1">
      <c r="A40" s="55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</row>
    <row r="41" spans="1:128" s="58" customFormat="1">
      <c r="A41" s="55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</row>
    <row r="42" spans="1:128" s="58" customFormat="1">
      <c r="A42" s="55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</row>
    <row r="43" spans="1:128" s="58" customFormat="1">
      <c r="A43" s="55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</row>
    <row r="44" spans="1:128" s="58" customFormat="1">
      <c r="A44" s="55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</row>
    <row r="45" spans="1:128" s="58" customFormat="1">
      <c r="A45" s="55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</row>
    <row r="46" spans="1:128" s="58" customFormat="1">
      <c r="A46" s="55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</row>
    <row r="47" spans="1:128" s="58" customFormat="1">
      <c r="A47" s="55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</row>
    <row r="48" spans="1:128" s="58" customFormat="1">
      <c r="A48" s="55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</row>
    <row r="49" spans="2:22"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</row>
    <row r="50" spans="2:22"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</row>
    <row r="51" spans="2:22"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</row>
    <row r="52" spans="2:22"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</row>
    <row r="53" spans="2:22"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</row>
    <row r="54" spans="2:22"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</row>
    <row r="55" spans="2:22"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</row>
    <row r="56" spans="2:22"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</row>
    <row r="57" spans="2:22"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</row>
    <row r="58" spans="2:22"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</row>
    <row r="59" spans="2:22"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64"/>
    </row>
    <row r="60" spans="2:22"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64"/>
    </row>
    <row r="61" spans="2:22"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64"/>
    </row>
    <row r="62" spans="2:22"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64"/>
    </row>
    <row r="63" spans="2:22"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64"/>
    </row>
    <row r="64" spans="2:22"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64"/>
    </row>
    <row r="65" spans="2:22" ht="15.75"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65"/>
    </row>
    <row r="66" spans="2:22"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64"/>
    </row>
    <row r="67" spans="2:22"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64"/>
    </row>
    <row r="68" spans="2:22"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64"/>
    </row>
    <row r="69" spans="2:22"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64"/>
    </row>
    <row r="70" spans="2:22"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64"/>
    </row>
    <row r="71" spans="2:22"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64"/>
    </row>
    <row r="72" spans="2:22"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64"/>
    </row>
    <row r="73" spans="2:22"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64"/>
    </row>
    <row r="74" spans="2:22"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64"/>
    </row>
    <row r="75" spans="2:22"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64"/>
    </row>
    <row r="76" spans="2:22"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64"/>
    </row>
    <row r="77" spans="2:22">
      <c r="V77" s="64"/>
    </row>
    <row r="78" spans="2:22">
      <c r="V78" s="64"/>
    </row>
    <row r="79" spans="2:22">
      <c r="V79" s="64"/>
    </row>
    <row r="80" spans="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22:22">
      <c r="V129" s="64"/>
    </row>
    <row r="130" spans="22:22">
      <c r="V130" s="64"/>
    </row>
    <row r="131" spans="22:22">
      <c r="V131" s="64"/>
    </row>
    <row r="132" spans="22:22">
      <c r="V132" s="64"/>
    </row>
    <row r="133" spans="22:22">
      <c r="V133" s="64"/>
    </row>
    <row r="134" spans="22:22">
      <c r="V134" s="64"/>
    </row>
    <row r="135" spans="22:22">
      <c r="V135" s="64"/>
    </row>
    <row r="136" spans="22:22">
      <c r="V136" s="64"/>
    </row>
    <row r="137" spans="22:22">
      <c r="V137" s="64"/>
    </row>
    <row r="138" spans="22:22">
      <c r="V138" s="64"/>
    </row>
    <row r="139" spans="22:22">
      <c r="V139" s="64"/>
    </row>
    <row r="140" spans="22:22">
      <c r="V140" s="64"/>
    </row>
    <row r="141" spans="22:22">
      <c r="V141" s="64"/>
    </row>
    <row r="142" spans="22:22">
      <c r="V142" s="64"/>
    </row>
    <row r="143" spans="22:22">
      <c r="V143" s="64"/>
    </row>
    <row r="144" spans="22:22">
      <c r="V144" s="64"/>
    </row>
    <row r="145" spans="22:22">
      <c r="V145" s="64"/>
    </row>
    <row r="146" spans="22:22">
      <c r="V146" s="64"/>
    </row>
    <row r="147" spans="22:22">
      <c r="V147" s="64"/>
    </row>
    <row r="148" spans="22:22">
      <c r="V148" s="64"/>
    </row>
    <row r="149" spans="22:22">
      <c r="V149" s="64"/>
    </row>
    <row r="150" spans="22:22">
      <c r="V150" s="64"/>
    </row>
    <row r="151" spans="22:22">
      <c r="V151" s="64"/>
    </row>
    <row r="152" spans="22:22">
      <c r="V152" s="64"/>
    </row>
    <row r="153" spans="22:22">
      <c r="V153" s="64"/>
    </row>
    <row r="154" spans="22:22">
      <c r="V154" s="64"/>
    </row>
    <row r="155" spans="22:22">
      <c r="V155" s="64"/>
    </row>
    <row r="165" spans="1:128" s="58" customFormat="1">
      <c r="A165" s="55"/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66"/>
      <c r="O165" s="66"/>
      <c r="P165" s="66"/>
      <c r="Q165" s="67"/>
      <c r="R165" s="66"/>
      <c r="S165" s="66"/>
      <c r="T165" s="66"/>
      <c r="U165" s="66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  <c r="AV165" s="55"/>
      <c r="AW165" s="55"/>
      <c r="AX165" s="55"/>
      <c r="AY165" s="55"/>
      <c r="AZ165" s="55"/>
      <c r="BA165" s="55"/>
      <c r="BB165" s="55"/>
      <c r="BC165" s="55"/>
      <c r="BD165" s="55"/>
      <c r="BE165" s="55"/>
      <c r="BF165" s="55"/>
      <c r="BG165" s="55"/>
      <c r="BH165" s="55"/>
      <c r="BI165" s="55"/>
      <c r="BJ165" s="55"/>
      <c r="BK165" s="55"/>
      <c r="BL165" s="55"/>
      <c r="BM165" s="55"/>
      <c r="BN165" s="55"/>
      <c r="BO165" s="55"/>
      <c r="BP165" s="55"/>
      <c r="BQ165" s="55"/>
      <c r="BR165" s="55"/>
      <c r="BS165" s="55"/>
      <c r="BT165" s="55"/>
      <c r="BU165" s="55"/>
      <c r="BV165" s="55"/>
      <c r="BW165" s="55"/>
      <c r="BX165" s="55"/>
      <c r="BY165" s="55"/>
      <c r="BZ165" s="55"/>
      <c r="CA165" s="55"/>
      <c r="CB165" s="55"/>
      <c r="CC165" s="55"/>
      <c r="CD165" s="55"/>
      <c r="CE165" s="55"/>
      <c r="CF165" s="55"/>
      <c r="CG165" s="55"/>
      <c r="CH165" s="55"/>
      <c r="CI165" s="55"/>
      <c r="CJ165" s="55"/>
      <c r="CK165" s="55"/>
      <c r="CL165" s="55"/>
      <c r="CM165" s="55"/>
      <c r="CN165" s="55"/>
      <c r="CO165" s="55"/>
      <c r="CP165" s="55"/>
      <c r="CQ165" s="55"/>
      <c r="CR165" s="55"/>
      <c r="CS165" s="55"/>
      <c r="CT165" s="55"/>
      <c r="CU165" s="55"/>
      <c r="CV165" s="55"/>
      <c r="CW165" s="55"/>
      <c r="CX165" s="55"/>
      <c r="CY165" s="55"/>
      <c r="CZ165" s="55"/>
      <c r="DA165" s="55"/>
      <c r="DB165" s="55"/>
      <c r="DC165" s="55"/>
      <c r="DD165" s="55"/>
      <c r="DE165" s="55"/>
      <c r="DF165" s="55"/>
      <c r="DG165" s="55"/>
      <c r="DH165" s="55"/>
      <c r="DI165" s="55"/>
      <c r="DJ165" s="55"/>
      <c r="DK165" s="55"/>
      <c r="DL165" s="55"/>
      <c r="DM165" s="55"/>
      <c r="DN165" s="55"/>
      <c r="DO165" s="55"/>
      <c r="DP165" s="55"/>
      <c r="DQ165" s="55"/>
      <c r="DR165" s="55"/>
      <c r="DS165" s="55"/>
      <c r="DT165" s="55"/>
      <c r="DU165" s="55"/>
      <c r="DV165" s="55"/>
      <c r="DW165" s="55"/>
      <c r="DX165" s="55"/>
    </row>
    <row r="166" spans="1:128" s="58" customFormat="1">
      <c r="A166" s="55"/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6"/>
      <c r="O166" s="66"/>
      <c r="P166" s="66"/>
      <c r="Q166" s="67"/>
      <c r="R166" s="66"/>
      <c r="S166" s="66"/>
      <c r="T166" s="66"/>
      <c r="U166" s="66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  <c r="AV166" s="55"/>
      <c r="AW166" s="55"/>
      <c r="AX166" s="55"/>
      <c r="AY166" s="55"/>
      <c r="AZ166" s="55"/>
      <c r="BA166" s="55"/>
      <c r="BB166" s="55"/>
      <c r="BC166" s="55"/>
      <c r="BD166" s="55"/>
      <c r="BE166" s="55"/>
      <c r="BF166" s="55"/>
      <c r="BG166" s="55"/>
      <c r="BH166" s="55"/>
      <c r="BI166" s="55"/>
      <c r="BJ166" s="55"/>
      <c r="BK166" s="55"/>
      <c r="BL166" s="55"/>
      <c r="BM166" s="55"/>
      <c r="BN166" s="55"/>
      <c r="BO166" s="55"/>
      <c r="BP166" s="55"/>
      <c r="BQ166" s="55"/>
      <c r="BR166" s="55"/>
      <c r="BS166" s="55"/>
      <c r="BT166" s="55"/>
      <c r="BU166" s="55"/>
      <c r="BV166" s="55"/>
      <c r="BW166" s="55"/>
      <c r="BX166" s="55"/>
      <c r="BY166" s="55"/>
      <c r="BZ166" s="55"/>
      <c r="CA166" s="55"/>
      <c r="CB166" s="55"/>
      <c r="CC166" s="55"/>
      <c r="CD166" s="55"/>
      <c r="CE166" s="55"/>
      <c r="CF166" s="55"/>
      <c r="CG166" s="55"/>
      <c r="CH166" s="55"/>
      <c r="CI166" s="55"/>
      <c r="CJ166" s="55"/>
      <c r="CK166" s="55"/>
      <c r="CL166" s="55"/>
      <c r="CM166" s="55"/>
      <c r="CN166" s="55"/>
      <c r="CO166" s="55"/>
      <c r="CP166" s="55"/>
      <c r="CQ166" s="55"/>
      <c r="CR166" s="55"/>
      <c r="CS166" s="55"/>
      <c r="CT166" s="55"/>
      <c r="CU166" s="55"/>
      <c r="CV166" s="55"/>
      <c r="CW166" s="55"/>
      <c r="CX166" s="55"/>
      <c r="CY166" s="55"/>
      <c r="CZ166" s="55"/>
      <c r="DA166" s="55"/>
      <c r="DB166" s="55"/>
      <c r="DC166" s="55"/>
      <c r="DD166" s="55"/>
      <c r="DE166" s="55"/>
      <c r="DF166" s="55"/>
      <c r="DG166" s="55"/>
      <c r="DH166" s="55"/>
      <c r="DI166" s="55"/>
      <c r="DJ166" s="55"/>
      <c r="DK166" s="55"/>
      <c r="DL166" s="55"/>
      <c r="DM166" s="55"/>
      <c r="DN166" s="55"/>
      <c r="DO166" s="55"/>
      <c r="DP166" s="55"/>
      <c r="DQ166" s="55"/>
      <c r="DR166" s="55"/>
      <c r="DS166" s="55"/>
      <c r="DT166" s="55"/>
      <c r="DU166" s="55"/>
      <c r="DV166" s="55"/>
      <c r="DW166" s="55"/>
      <c r="DX166" s="55"/>
    </row>
    <row r="167" spans="1:128" s="58" customFormat="1">
      <c r="A167" s="55"/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7"/>
      <c r="R167" s="66"/>
      <c r="S167" s="66"/>
      <c r="T167" s="66"/>
      <c r="U167" s="66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  <c r="AV167" s="55"/>
      <c r="AW167" s="55"/>
      <c r="AX167" s="55"/>
      <c r="AY167" s="55"/>
      <c r="AZ167" s="55"/>
      <c r="BA167" s="55"/>
      <c r="BB167" s="55"/>
      <c r="BC167" s="55"/>
      <c r="BD167" s="55"/>
      <c r="BE167" s="55"/>
      <c r="BF167" s="55"/>
      <c r="BG167" s="55"/>
      <c r="BH167" s="55"/>
      <c r="BI167" s="55"/>
      <c r="BJ167" s="55"/>
      <c r="BK167" s="55"/>
      <c r="BL167" s="55"/>
      <c r="BM167" s="55"/>
      <c r="BN167" s="55"/>
      <c r="BO167" s="55"/>
      <c r="BP167" s="55"/>
      <c r="BQ167" s="55"/>
      <c r="BR167" s="55"/>
      <c r="BS167" s="55"/>
      <c r="BT167" s="55"/>
      <c r="BU167" s="55"/>
      <c r="BV167" s="55"/>
      <c r="BW167" s="55"/>
      <c r="BX167" s="55"/>
      <c r="BY167" s="55"/>
      <c r="BZ167" s="55"/>
      <c r="CA167" s="55"/>
      <c r="CB167" s="55"/>
      <c r="CC167" s="55"/>
      <c r="CD167" s="55"/>
      <c r="CE167" s="55"/>
      <c r="CF167" s="55"/>
      <c r="CG167" s="55"/>
      <c r="CH167" s="55"/>
      <c r="CI167" s="55"/>
      <c r="CJ167" s="55"/>
      <c r="CK167" s="55"/>
      <c r="CL167" s="55"/>
      <c r="CM167" s="55"/>
      <c r="CN167" s="55"/>
      <c r="CO167" s="55"/>
      <c r="CP167" s="55"/>
      <c r="CQ167" s="55"/>
      <c r="CR167" s="55"/>
      <c r="CS167" s="55"/>
      <c r="CT167" s="55"/>
      <c r="CU167" s="55"/>
      <c r="CV167" s="55"/>
      <c r="CW167" s="55"/>
      <c r="CX167" s="55"/>
      <c r="CY167" s="55"/>
      <c r="CZ167" s="55"/>
      <c r="DA167" s="55"/>
      <c r="DB167" s="55"/>
      <c r="DC167" s="55"/>
      <c r="DD167" s="55"/>
      <c r="DE167" s="55"/>
      <c r="DF167" s="55"/>
      <c r="DG167" s="55"/>
      <c r="DH167" s="55"/>
      <c r="DI167" s="55"/>
      <c r="DJ167" s="55"/>
      <c r="DK167" s="55"/>
      <c r="DL167" s="55"/>
      <c r="DM167" s="55"/>
      <c r="DN167" s="55"/>
      <c r="DO167" s="55"/>
      <c r="DP167" s="55"/>
      <c r="DQ167" s="55"/>
      <c r="DR167" s="55"/>
      <c r="DS167" s="55"/>
      <c r="DT167" s="55"/>
      <c r="DU167" s="55"/>
      <c r="DV167" s="55"/>
      <c r="DW167" s="55"/>
      <c r="DX167" s="55"/>
    </row>
    <row r="168" spans="1:128" s="58" customFormat="1">
      <c r="A168" s="55"/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7"/>
      <c r="R168" s="66"/>
      <c r="S168" s="66"/>
      <c r="T168" s="66"/>
      <c r="U168" s="66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  <c r="AV168" s="55"/>
      <c r="AW168" s="55"/>
      <c r="AX168" s="55"/>
      <c r="AY168" s="55"/>
      <c r="AZ168" s="55"/>
      <c r="BA168" s="55"/>
      <c r="BB168" s="55"/>
      <c r="BC168" s="55"/>
      <c r="BD168" s="55"/>
      <c r="BE168" s="55"/>
      <c r="BF168" s="55"/>
      <c r="BG168" s="55"/>
      <c r="BH168" s="55"/>
      <c r="BI168" s="55"/>
      <c r="BJ168" s="55"/>
      <c r="BK168" s="55"/>
      <c r="BL168" s="55"/>
      <c r="BM168" s="55"/>
      <c r="BN168" s="55"/>
      <c r="BO168" s="55"/>
      <c r="BP168" s="55"/>
      <c r="BQ168" s="55"/>
      <c r="BR168" s="55"/>
      <c r="BS168" s="55"/>
      <c r="BT168" s="55"/>
      <c r="BU168" s="55"/>
      <c r="BV168" s="55"/>
      <c r="BW168" s="55"/>
      <c r="BX168" s="55"/>
      <c r="BY168" s="55"/>
      <c r="BZ168" s="55"/>
      <c r="CA168" s="55"/>
      <c r="CB168" s="55"/>
      <c r="CC168" s="55"/>
      <c r="CD168" s="55"/>
      <c r="CE168" s="55"/>
      <c r="CF168" s="55"/>
      <c r="CG168" s="55"/>
      <c r="CH168" s="55"/>
      <c r="CI168" s="55"/>
      <c r="CJ168" s="55"/>
      <c r="CK168" s="55"/>
      <c r="CL168" s="55"/>
      <c r="CM168" s="55"/>
      <c r="CN168" s="55"/>
      <c r="CO168" s="55"/>
      <c r="CP168" s="55"/>
      <c r="CQ168" s="55"/>
      <c r="CR168" s="55"/>
      <c r="CS168" s="55"/>
      <c r="CT168" s="55"/>
      <c r="CU168" s="55"/>
      <c r="CV168" s="55"/>
      <c r="CW168" s="55"/>
      <c r="CX168" s="55"/>
      <c r="CY168" s="55"/>
      <c r="CZ168" s="55"/>
      <c r="DA168" s="55"/>
      <c r="DB168" s="55"/>
      <c r="DC168" s="55"/>
      <c r="DD168" s="55"/>
      <c r="DE168" s="55"/>
      <c r="DF168" s="55"/>
      <c r="DG168" s="55"/>
      <c r="DH168" s="55"/>
      <c r="DI168" s="55"/>
      <c r="DJ168" s="55"/>
      <c r="DK168" s="55"/>
      <c r="DL168" s="55"/>
      <c r="DM168" s="55"/>
      <c r="DN168" s="55"/>
      <c r="DO168" s="55"/>
      <c r="DP168" s="55"/>
      <c r="DQ168" s="55"/>
      <c r="DR168" s="55"/>
      <c r="DS168" s="55"/>
      <c r="DT168" s="55"/>
      <c r="DU168" s="55"/>
      <c r="DV168" s="55"/>
      <c r="DW168" s="55"/>
      <c r="DX168" s="55"/>
    </row>
    <row r="169" spans="1:128" s="58" customFormat="1">
      <c r="A169" s="55"/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7"/>
      <c r="R169" s="66"/>
      <c r="S169" s="66"/>
      <c r="T169" s="66"/>
      <c r="U169" s="66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  <c r="AV169" s="55"/>
      <c r="AW169" s="55"/>
      <c r="AX169" s="55"/>
      <c r="AY169" s="55"/>
      <c r="AZ169" s="55"/>
      <c r="BA169" s="55"/>
      <c r="BB169" s="55"/>
      <c r="BC169" s="55"/>
      <c r="BD169" s="55"/>
      <c r="BE169" s="55"/>
      <c r="BF169" s="55"/>
      <c r="BG169" s="55"/>
      <c r="BH169" s="55"/>
      <c r="BI169" s="55"/>
      <c r="BJ169" s="55"/>
      <c r="BK169" s="55"/>
      <c r="BL169" s="55"/>
      <c r="BM169" s="55"/>
      <c r="BN169" s="55"/>
      <c r="BO169" s="55"/>
      <c r="BP169" s="55"/>
      <c r="BQ169" s="55"/>
      <c r="BR169" s="55"/>
      <c r="BS169" s="55"/>
      <c r="BT169" s="55"/>
      <c r="BU169" s="55"/>
      <c r="BV169" s="55"/>
      <c r="BW169" s="55"/>
      <c r="BX169" s="55"/>
      <c r="BY169" s="55"/>
      <c r="BZ169" s="55"/>
      <c r="CA169" s="55"/>
      <c r="CB169" s="55"/>
      <c r="CC169" s="55"/>
      <c r="CD169" s="55"/>
      <c r="CE169" s="55"/>
      <c r="CF169" s="55"/>
      <c r="CG169" s="55"/>
      <c r="CH169" s="55"/>
      <c r="CI169" s="55"/>
      <c r="CJ169" s="55"/>
      <c r="CK169" s="55"/>
      <c r="CL169" s="55"/>
      <c r="CM169" s="55"/>
      <c r="CN169" s="55"/>
      <c r="CO169" s="55"/>
      <c r="CP169" s="55"/>
      <c r="CQ169" s="55"/>
      <c r="CR169" s="55"/>
      <c r="CS169" s="55"/>
      <c r="CT169" s="55"/>
      <c r="CU169" s="55"/>
      <c r="CV169" s="55"/>
      <c r="CW169" s="55"/>
      <c r="CX169" s="55"/>
      <c r="CY169" s="55"/>
      <c r="CZ169" s="55"/>
      <c r="DA169" s="55"/>
      <c r="DB169" s="55"/>
      <c r="DC169" s="55"/>
      <c r="DD169" s="55"/>
      <c r="DE169" s="55"/>
      <c r="DF169" s="55"/>
      <c r="DG169" s="55"/>
      <c r="DH169" s="55"/>
      <c r="DI169" s="55"/>
      <c r="DJ169" s="55"/>
      <c r="DK169" s="55"/>
      <c r="DL169" s="55"/>
      <c r="DM169" s="55"/>
      <c r="DN169" s="55"/>
      <c r="DO169" s="55"/>
      <c r="DP169" s="55"/>
      <c r="DQ169" s="55"/>
      <c r="DR169" s="55"/>
      <c r="DS169" s="55"/>
      <c r="DT169" s="55"/>
      <c r="DU169" s="55"/>
      <c r="DV169" s="55"/>
      <c r="DW169" s="55"/>
      <c r="DX169" s="55"/>
    </row>
    <row r="170" spans="1:128" s="58" customFormat="1">
      <c r="A170" s="55"/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7"/>
      <c r="R170" s="66"/>
      <c r="S170" s="66"/>
      <c r="T170" s="66"/>
      <c r="U170" s="66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55"/>
      <c r="AU170" s="55"/>
      <c r="AV170" s="55"/>
      <c r="AW170" s="55"/>
      <c r="AX170" s="55"/>
      <c r="AY170" s="55"/>
      <c r="AZ170" s="55"/>
      <c r="BA170" s="55"/>
      <c r="BB170" s="55"/>
      <c r="BC170" s="55"/>
      <c r="BD170" s="55"/>
      <c r="BE170" s="55"/>
      <c r="BF170" s="55"/>
      <c r="BG170" s="55"/>
      <c r="BH170" s="55"/>
      <c r="BI170" s="55"/>
      <c r="BJ170" s="55"/>
      <c r="BK170" s="55"/>
      <c r="BL170" s="55"/>
      <c r="BM170" s="55"/>
      <c r="BN170" s="55"/>
      <c r="BO170" s="55"/>
      <c r="BP170" s="55"/>
      <c r="BQ170" s="55"/>
      <c r="BR170" s="55"/>
      <c r="BS170" s="55"/>
      <c r="BT170" s="55"/>
      <c r="BU170" s="55"/>
      <c r="BV170" s="55"/>
      <c r="BW170" s="55"/>
      <c r="BX170" s="55"/>
      <c r="BY170" s="55"/>
      <c r="BZ170" s="55"/>
      <c r="CA170" s="55"/>
      <c r="CB170" s="55"/>
      <c r="CC170" s="55"/>
      <c r="CD170" s="55"/>
      <c r="CE170" s="55"/>
      <c r="CF170" s="55"/>
      <c r="CG170" s="55"/>
      <c r="CH170" s="55"/>
      <c r="CI170" s="55"/>
      <c r="CJ170" s="55"/>
      <c r="CK170" s="55"/>
      <c r="CL170" s="55"/>
      <c r="CM170" s="55"/>
      <c r="CN170" s="55"/>
      <c r="CO170" s="55"/>
      <c r="CP170" s="55"/>
      <c r="CQ170" s="55"/>
      <c r="CR170" s="55"/>
      <c r="CS170" s="55"/>
      <c r="CT170" s="55"/>
      <c r="CU170" s="55"/>
      <c r="CV170" s="55"/>
      <c r="CW170" s="55"/>
      <c r="CX170" s="55"/>
      <c r="CY170" s="55"/>
      <c r="CZ170" s="55"/>
      <c r="DA170" s="55"/>
      <c r="DB170" s="55"/>
      <c r="DC170" s="55"/>
      <c r="DD170" s="55"/>
      <c r="DE170" s="55"/>
      <c r="DF170" s="55"/>
      <c r="DG170" s="55"/>
      <c r="DH170" s="55"/>
      <c r="DI170" s="55"/>
      <c r="DJ170" s="55"/>
      <c r="DK170" s="55"/>
      <c r="DL170" s="55"/>
      <c r="DM170" s="55"/>
      <c r="DN170" s="55"/>
      <c r="DO170" s="55"/>
      <c r="DP170" s="55"/>
      <c r="DQ170" s="55"/>
      <c r="DR170" s="55"/>
      <c r="DS170" s="55"/>
      <c r="DT170" s="55"/>
      <c r="DU170" s="55"/>
      <c r="DV170" s="55"/>
      <c r="DW170" s="55"/>
      <c r="DX170" s="55"/>
    </row>
    <row r="171" spans="1:128" s="58" customFormat="1">
      <c r="A171" s="55"/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7"/>
      <c r="R171" s="66"/>
      <c r="S171" s="66"/>
      <c r="T171" s="66"/>
      <c r="U171" s="66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  <c r="AP171" s="55"/>
      <c r="AQ171" s="55"/>
      <c r="AR171" s="55"/>
      <c r="AS171" s="55"/>
      <c r="AT171" s="55"/>
      <c r="AU171" s="55"/>
      <c r="AV171" s="55"/>
      <c r="AW171" s="55"/>
      <c r="AX171" s="55"/>
      <c r="AY171" s="55"/>
      <c r="AZ171" s="55"/>
      <c r="BA171" s="55"/>
      <c r="BB171" s="55"/>
      <c r="BC171" s="55"/>
      <c r="BD171" s="55"/>
      <c r="BE171" s="55"/>
      <c r="BF171" s="55"/>
      <c r="BG171" s="55"/>
      <c r="BH171" s="55"/>
      <c r="BI171" s="55"/>
      <c r="BJ171" s="55"/>
      <c r="BK171" s="55"/>
      <c r="BL171" s="55"/>
      <c r="BM171" s="55"/>
      <c r="BN171" s="55"/>
      <c r="BO171" s="55"/>
      <c r="BP171" s="55"/>
      <c r="BQ171" s="55"/>
      <c r="BR171" s="55"/>
      <c r="BS171" s="55"/>
      <c r="BT171" s="55"/>
      <c r="BU171" s="55"/>
      <c r="BV171" s="55"/>
      <c r="BW171" s="55"/>
      <c r="BX171" s="55"/>
      <c r="BY171" s="55"/>
      <c r="BZ171" s="55"/>
      <c r="CA171" s="55"/>
      <c r="CB171" s="55"/>
      <c r="CC171" s="55"/>
      <c r="CD171" s="55"/>
      <c r="CE171" s="55"/>
      <c r="CF171" s="55"/>
      <c r="CG171" s="55"/>
      <c r="CH171" s="55"/>
      <c r="CI171" s="55"/>
      <c r="CJ171" s="55"/>
      <c r="CK171" s="55"/>
      <c r="CL171" s="55"/>
      <c r="CM171" s="55"/>
      <c r="CN171" s="55"/>
      <c r="CO171" s="55"/>
      <c r="CP171" s="55"/>
      <c r="CQ171" s="55"/>
      <c r="CR171" s="55"/>
      <c r="CS171" s="55"/>
      <c r="CT171" s="55"/>
      <c r="CU171" s="55"/>
      <c r="CV171" s="55"/>
      <c r="CW171" s="55"/>
      <c r="CX171" s="55"/>
      <c r="CY171" s="55"/>
      <c r="CZ171" s="55"/>
      <c r="DA171" s="55"/>
      <c r="DB171" s="55"/>
      <c r="DC171" s="55"/>
      <c r="DD171" s="55"/>
      <c r="DE171" s="55"/>
      <c r="DF171" s="55"/>
      <c r="DG171" s="55"/>
      <c r="DH171" s="55"/>
      <c r="DI171" s="55"/>
      <c r="DJ171" s="55"/>
      <c r="DK171" s="55"/>
      <c r="DL171" s="55"/>
      <c r="DM171" s="55"/>
      <c r="DN171" s="55"/>
      <c r="DO171" s="55"/>
      <c r="DP171" s="55"/>
      <c r="DQ171" s="55"/>
      <c r="DR171" s="55"/>
      <c r="DS171" s="55"/>
      <c r="DT171" s="55"/>
      <c r="DU171" s="55"/>
      <c r="DV171" s="55"/>
      <c r="DW171" s="55"/>
      <c r="DX171" s="55"/>
    </row>
    <row r="172" spans="1:128" s="58" customFormat="1">
      <c r="A172" s="55"/>
      <c r="B172" s="57"/>
      <c r="C172" s="57"/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N172" s="57"/>
      <c r="O172" s="57"/>
      <c r="P172" s="57"/>
      <c r="Q172" s="57"/>
      <c r="R172" s="57"/>
      <c r="S172" s="57"/>
      <c r="T172" s="57"/>
      <c r="U172" s="66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  <c r="AV172" s="55"/>
      <c r="AW172" s="55"/>
      <c r="AX172" s="55"/>
      <c r="AY172" s="55"/>
      <c r="AZ172" s="55"/>
      <c r="BA172" s="55"/>
      <c r="BB172" s="55"/>
      <c r="BC172" s="55"/>
      <c r="BD172" s="55"/>
      <c r="BE172" s="55"/>
      <c r="BF172" s="55"/>
      <c r="BG172" s="55"/>
      <c r="BH172" s="55"/>
      <c r="BI172" s="55"/>
      <c r="BJ172" s="55"/>
      <c r="BK172" s="55"/>
      <c r="BL172" s="55"/>
      <c r="BM172" s="55"/>
      <c r="BN172" s="55"/>
      <c r="BO172" s="55"/>
      <c r="BP172" s="55"/>
      <c r="BQ172" s="55"/>
      <c r="BR172" s="55"/>
      <c r="BS172" s="55"/>
      <c r="BT172" s="55"/>
      <c r="BU172" s="55"/>
      <c r="BV172" s="55"/>
      <c r="BW172" s="55"/>
      <c r="BX172" s="55"/>
      <c r="BY172" s="55"/>
      <c r="BZ172" s="55"/>
      <c r="CA172" s="55"/>
      <c r="CB172" s="55"/>
      <c r="CC172" s="55"/>
      <c r="CD172" s="55"/>
      <c r="CE172" s="55"/>
      <c r="CF172" s="55"/>
      <c r="CG172" s="55"/>
      <c r="CH172" s="55"/>
      <c r="CI172" s="55"/>
      <c r="CJ172" s="55"/>
      <c r="CK172" s="55"/>
      <c r="CL172" s="55"/>
      <c r="CM172" s="55"/>
      <c r="CN172" s="55"/>
      <c r="CO172" s="55"/>
      <c r="CP172" s="55"/>
      <c r="CQ172" s="55"/>
      <c r="CR172" s="55"/>
      <c r="CS172" s="55"/>
      <c r="CT172" s="55"/>
      <c r="CU172" s="55"/>
      <c r="CV172" s="55"/>
      <c r="CW172" s="55"/>
      <c r="CX172" s="55"/>
      <c r="CY172" s="55"/>
      <c r="CZ172" s="55"/>
      <c r="DA172" s="55"/>
      <c r="DB172" s="55"/>
      <c r="DC172" s="55"/>
      <c r="DD172" s="55"/>
      <c r="DE172" s="55"/>
      <c r="DF172" s="55"/>
      <c r="DG172" s="55"/>
      <c r="DH172" s="55"/>
      <c r="DI172" s="55"/>
      <c r="DJ172" s="55"/>
      <c r="DK172" s="55"/>
      <c r="DL172" s="55"/>
      <c r="DM172" s="55"/>
      <c r="DN172" s="55"/>
      <c r="DO172" s="55"/>
      <c r="DP172" s="55"/>
      <c r="DQ172" s="55"/>
      <c r="DR172" s="55"/>
      <c r="DS172" s="55"/>
      <c r="DT172" s="55"/>
      <c r="DU172" s="55"/>
      <c r="DV172" s="55"/>
      <c r="DW172" s="55"/>
      <c r="DX172" s="55"/>
    </row>
    <row r="173" spans="1:128" s="58" customFormat="1">
      <c r="A173" s="55"/>
      <c r="B173" s="57"/>
      <c r="C173" s="57"/>
      <c r="D173" s="57"/>
      <c r="E173" s="57"/>
      <c r="F173" s="57"/>
      <c r="G173" s="57"/>
      <c r="H173" s="57"/>
      <c r="I173" s="57"/>
      <c r="J173" s="57"/>
      <c r="K173" s="57"/>
      <c r="L173" s="57"/>
      <c r="M173" s="57"/>
      <c r="N173" s="57"/>
      <c r="O173" s="57"/>
      <c r="P173" s="57"/>
      <c r="Q173" s="57"/>
      <c r="R173" s="57"/>
      <c r="S173" s="57"/>
      <c r="T173" s="57"/>
      <c r="U173" s="66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  <c r="AP173" s="55"/>
      <c r="AQ173" s="55"/>
      <c r="AR173" s="55"/>
      <c r="AS173" s="55"/>
      <c r="AT173" s="55"/>
      <c r="AU173" s="55"/>
      <c r="AV173" s="55"/>
      <c r="AW173" s="55"/>
      <c r="AX173" s="55"/>
      <c r="AY173" s="55"/>
      <c r="AZ173" s="55"/>
      <c r="BA173" s="55"/>
      <c r="BB173" s="55"/>
      <c r="BC173" s="55"/>
      <c r="BD173" s="55"/>
      <c r="BE173" s="55"/>
      <c r="BF173" s="55"/>
      <c r="BG173" s="55"/>
      <c r="BH173" s="55"/>
      <c r="BI173" s="55"/>
      <c r="BJ173" s="55"/>
      <c r="BK173" s="55"/>
      <c r="BL173" s="55"/>
      <c r="BM173" s="55"/>
      <c r="BN173" s="55"/>
      <c r="BO173" s="55"/>
      <c r="BP173" s="55"/>
      <c r="BQ173" s="55"/>
      <c r="BR173" s="55"/>
      <c r="BS173" s="55"/>
      <c r="BT173" s="55"/>
      <c r="BU173" s="55"/>
      <c r="BV173" s="55"/>
      <c r="BW173" s="55"/>
      <c r="BX173" s="55"/>
      <c r="BY173" s="55"/>
      <c r="BZ173" s="55"/>
      <c r="CA173" s="55"/>
      <c r="CB173" s="55"/>
      <c r="CC173" s="55"/>
      <c r="CD173" s="55"/>
      <c r="CE173" s="55"/>
      <c r="CF173" s="55"/>
      <c r="CG173" s="55"/>
      <c r="CH173" s="55"/>
      <c r="CI173" s="55"/>
      <c r="CJ173" s="55"/>
      <c r="CK173" s="55"/>
      <c r="CL173" s="55"/>
      <c r="CM173" s="55"/>
      <c r="CN173" s="55"/>
      <c r="CO173" s="55"/>
      <c r="CP173" s="55"/>
      <c r="CQ173" s="55"/>
      <c r="CR173" s="55"/>
      <c r="CS173" s="55"/>
      <c r="CT173" s="55"/>
      <c r="CU173" s="55"/>
      <c r="CV173" s="55"/>
      <c r="CW173" s="55"/>
      <c r="CX173" s="55"/>
      <c r="CY173" s="55"/>
      <c r="CZ173" s="55"/>
      <c r="DA173" s="55"/>
      <c r="DB173" s="55"/>
      <c r="DC173" s="55"/>
      <c r="DD173" s="55"/>
      <c r="DE173" s="55"/>
      <c r="DF173" s="55"/>
      <c r="DG173" s="55"/>
      <c r="DH173" s="55"/>
      <c r="DI173" s="55"/>
      <c r="DJ173" s="55"/>
      <c r="DK173" s="55"/>
      <c r="DL173" s="55"/>
      <c r="DM173" s="55"/>
      <c r="DN173" s="55"/>
      <c r="DO173" s="55"/>
      <c r="DP173" s="55"/>
      <c r="DQ173" s="55"/>
      <c r="DR173" s="55"/>
      <c r="DS173" s="55"/>
      <c r="DT173" s="55"/>
      <c r="DU173" s="55"/>
      <c r="DV173" s="55"/>
      <c r="DW173" s="55"/>
      <c r="DX173" s="55"/>
    </row>
    <row r="174" spans="1:128" s="58" customFormat="1">
      <c r="A174" s="55"/>
      <c r="B174" s="66"/>
      <c r="C174" s="66"/>
      <c r="D174" s="66"/>
      <c r="E174" s="66"/>
      <c r="F174" s="66"/>
      <c r="G174" s="66"/>
      <c r="H174" s="66"/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57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  <c r="CT174" s="55"/>
      <c r="CU174" s="55"/>
      <c r="CV174" s="55"/>
      <c r="CW174" s="55"/>
      <c r="CX174" s="55"/>
      <c r="CY174" s="55"/>
      <c r="CZ174" s="55"/>
      <c r="DA174" s="55"/>
      <c r="DB174" s="55"/>
      <c r="DC174" s="55"/>
      <c r="DD174" s="55"/>
      <c r="DE174" s="55"/>
      <c r="DF174" s="55"/>
      <c r="DG174" s="55"/>
      <c r="DH174" s="55"/>
      <c r="DI174" s="55"/>
      <c r="DJ174" s="55"/>
      <c r="DK174" s="55"/>
      <c r="DL174" s="55"/>
      <c r="DM174" s="55"/>
      <c r="DN174" s="55"/>
      <c r="DO174" s="55"/>
      <c r="DP174" s="55"/>
      <c r="DQ174" s="55"/>
      <c r="DR174" s="55"/>
      <c r="DS174" s="55"/>
      <c r="DT174" s="55"/>
      <c r="DU174" s="55"/>
      <c r="DV174" s="55"/>
      <c r="DW174" s="55"/>
      <c r="DX174" s="55"/>
    </row>
    <row r="175" spans="1:128" s="58" customFormat="1">
      <c r="A175" s="55"/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57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  <c r="AP175" s="55"/>
      <c r="AQ175" s="55"/>
      <c r="AR175" s="55"/>
      <c r="AS175" s="55"/>
      <c r="AT175" s="55"/>
      <c r="AU175" s="55"/>
      <c r="AV175" s="55"/>
      <c r="AW175" s="55"/>
      <c r="AX175" s="55"/>
      <c r="AY175" s="55"/>
      <c r="AZ175" s="55"/>
      <c r="BA175" s="55"/>
      <c r="BB175" s="55"/>
      <c r="BC175" s="55"/>
      <c r="BD175" s="55"/>
      <c r="BE175" s="55"/>
      <c r="BF175" s="55"/>
      <c r="BG175" s="55"/>
      <c r="BH175" s="55"/>
      <c r="BI175" s="55"/>
      <c r="BJ175" s="55"/>
      <c r="BK175" s="55"/>
      <c r="BL175" s="55"/>
      <c r="BM175" s="55"/>
      <c r="BN175" s="55"/>
      <c r="BO175" s="55"/>
      <c r="BP175" s="55"/>
      <c r="BQ175" s="55"/>
      <c r="BR175" s="55"/>
      <c r="BS175" s="55"/>
      <c r="BT175" s="55"/>
      <c r="BU175" s="55"/>
      <c r="BV175" s="55"/>
      <c r="BW175" s="55"/>
      <c r="BX175" s="55"/>
      <c r="BY175" s="55"/>
      <c r="BZ175" s="55"/>
      <c r="CA175" s="55"/>
      <c r="CB175" s="55"/>
      <c r="CC175" s="55"/>
      <c r="CD175" s="55"/>
      <c r="CE175" s="55"/>
      <c r="CF175" s="55"/>
      <c r="CG175" s="55"/>
      <c r="CH175" s="55"/>
      <c r="CI175" s="55"/>
      <c r="CJ175" s="55"/>
      <c r="CK175" s="55"/>
      <c r="CL175" s="55"/>
      <c r="CM175" s="55"/>
      <c r="CN175" s="55"/>
      <c r="CO175" s="55"/>
      <c r="CP175" s="55"/>
      <c r="CQ175" s="55"/>
      <c r="CR175" s="55"/>
      <c r="CS175" s="55"/>
      <c r="CT175" s="55"/>
      <c r="CU175" s="55"/>
      <c r="CV175" s="55"/>
      <c r="CW175" s="55"/>
      <c r="CX175" s="55"/>
      <c r="CY175" s="55"/>
      <c r="CZ175" s="55"/>
      <c r="DA175" s="55"/>
      <c r="DB175" s="55"/>
      <c r="DC175" s="55"/>
      <c r="DD175" s="55"/>
      <c r="DE175" s="55"/>
      <c r="DF175" s="55"/>
      <c r="DG175" s="55"/>
      <c r="DH175" s="55"/>
      <c r="DI175" s="55"/>
      <c r="DJ175" s="55"/>
      <c r="DK175" s="55"/>
      <c r="DL175" s="55"/>
      <c r="DM175" s="55"/>
      <c r="DN175" s="55"/>
      <c r="DO175" s="55"/>
      <c r="DP175" s="55"/>
      <c r="DQ175" s="55"/>
      <c r="DR175" s="55"/>
      <c r="DS175" s="55"/>
      <c r="DT175" s="55"/>
      <c r="DU175" s="55"/>
      <c r="DV175" s="55"/>
      <c r="DW175" s="55"/>
      <c r="DX175" s="55"/>
    </row>
    <row r="176" spans="1:128" s="58" customFormat="1">
      <c r="A176" s="55"/>
      <c r="B176" s="57"/>
      <c r="C176" s="57"/>
      <c r="D176" s="57"/>
      <c r="E176" s="57"/>
      <c r="F176" s="57"/>
      <c r="G176" s="57"/>
      <c r="H176" s="57"/>
      <c r="I176" s="57"/>
      <c r="J176" s="57"/>
      <c r="K176" s="57"/>
      <c r="L176" s="57"/>
      <c r="M176" s="57"/>
      <c r="N176" s="57"/>
      <c r="O176" s="57"/>
      <c r="P176" s="57"/>
      <c r="Q176" s="57"/>
      <c r="R176" s="57"/>
      <c r="S176" s="57"/>
      <c r="T176" s="57"/>
      <c r="U176" s="57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  <c r="AP176" s="55"/>
      <c r="AQ176" s="55"/>
      <c r="AR176" s="55"/>
      <c r="AS176" s="55"/>
      <c r="AT176" s="55"/>
      <c r="AU176" s="55"/>
      <c r="AV176" s="55"/>
      <c r="AW176" s="55"/>
      <c r="AX176" s="55"/>
      <c r="AY176" s="55"/>
      <c r="AZ176" s="55"/>
      <c r="BA176" s="55"/>
      <c r="BB176" s="55"/>
      <c r="BC176" s="55"/>
      <c r="BD176" s="55"/>
      <c r="BE176" s="55"/>
      <c r="BF176" s="55"/>
      <c r="BG176" s="55"/>
      <c r="BH176" s="55"/>
      <c r="BI176" s="55"/>
      <c r="BJ176" s="55"/>
      <c r="BK176" s="55"/>
      <c r="BL176" s="55"/>
      <c r="BM176" s="55"/>
      <c r="BN176" s="55"/>
      <c r="BO176" s="55"/>
      <c r="BP176" s="55"/>
      <c r="BQ176" s="55"/>
      <c r="BR176" s="55"/>
      <c r="BS176" s="55"/>
      <c r="BT176" s="55"/>
      <c r="BU176" s="55"/>
      <c r="BV176" s="55"/>
      <c r="BW176" s="55"/>
      <c r="BX176" s="55"/>
      <c r="BY176" s="55"/>
      <c r="BZ176" s="55"/>
      <c r="CA176" s="55"/>
      <c r="CB176" s="55"/>
      <c r="CC176" s="55"/>
      <c r="CD176" s="55"/>
      <c r="CE176" s="55"/>
      <c r="CF176" s="55"/>
      <c r="CG176" s="55"/>
      <c r="CH176" s="55"/>
      <c r="CI176" s="55"/>
      <c r="CJ176" s="55"/>
      <c r="CK176" s="55"/>
      <c r="CL176" s="55"/>
      <c r="CM176" s="55"/>
      <c r="CN176" s="55"/>
      <c r="CO176" s="55"/>
      <c r="CP176" s="55"/>
      <c r="CQ176" s="55"/>
      <c r="CR176" s="55"/>
      <c r="CS176" s="55"/>
      <c r="CT176" s="55"/>
      <c r="CU176" s="55"/>
      <c r="CV176" s="55"/>
      <c r="CW176" s="55"/>
      <c r="CX176" s="55"/>
      <c r="CY176" s="55"/>
      <c r="CZ176" s="55"/>
      <c r="DA176" s="55"/>
      <c r="DB176" s="55"/>
      <c r="DC176" s="55"/>
      <c r="DD176" s="55"/>
      <c r="DE176" s="55"/>
      <c r="DF176" s="55"/>
      <c r="DG176" s="55"/>
      <c r="DH176" s="55"/>
      <c r="DI176" s="55"/>
      <c r="DJ176" s="55"/>
      <c r="DK176" s="55"/>
      <c r="DL176" s="55"/>
      <c r="DM176" s="55"/>
      <c r="DN176" s="55"/>
      <c r="DO176" s="55"/>
      <c r="DP176" s="55"/>
      <c r="DQ176" s="55"/>
      <c r="DR176" s="55"/>
      <c r="DS176" s="55"/>
      <c r="DT176" s="55"/>
      <c r="DU176" s="55"/>
      <c r="DV176" s="55"/>
      <c r="DW176" s="55"/>
      <c r="DX176" s="55"/>
    </row>
  </sheetData>
  <mergeCells count="214">
    <mergeCell ref="N4:O4"/>
    <mergeCell ref="P4:Q4"/>
    <mergeCell ref="R4:S4"/>
    <mergeCell ref="T4:U4"/>
    <mergeCell ref="B4:C4"/>
    <mergeCell ref="D4:E4"/>
    <mergeCell ref="F4:G4"/>
    <mergeCell ref="H4:I4"/>
    <mergeCell ref="J4:K4"/>
    <mergeCell ref="L4:M4"/>
    <mergeCell ref="T7:T15"/>
    <mergeCell ref="U7:U15"/>
    <mergeCell ref="B10:B15"/>
    <mergeCell ref="N7:N15"/>
    <mergeCell ref="O7:O15"/>
    <mergeCell ref="P7:P15"/>
    <mergeCell ref="Q7:Q15"/>
    <mergeCell ref="R7:R15"/>
    <mergeCell ref="S7:S15"/>
    <mergeCell ref="B7:B9"/>
    <mergeCell ref="F7:F15"/>
    <mergeCell ref="G7:G15"/>
    <mergeCell ref="J7:J15"/>
    <mergeCell ref="K7:K15"/>
    <mergeCell ref="V7:V15"/>
    <mergeCell ref="W7:W15"/>
    <mergeCell ref="AJ4:AK4"/>
    <mergeCell ref="AL4:AM4"/>
    <mergeCell ref="X4:Y4"/>
    <mergeCell ref="Z4:AA4"/>
    <mergeCell ref="AB4:AC4"/>
    <mergeCell ref="AD4:AE4"/>
    <mergeCell ref="AF4:AG4"/>
    <mergeCell ref="AH4:AI4"/>
    <mergeCell ref="V4:W4"/>
    <mergeCell ref="AL7:AL15"/>
    <mergeCell ref="AM7:AM15"/>
    <mergeCell ref="AF7:AF15"/>
    <mergeCell ref="AG7:AG15"/>
    <mergeCell ref="AH7:AH15"/>
    <mergeCell ref="AI7:AI15"/>
    <mergeCell ref="AJ7:AJ15"/>
    <mergeCell ref="AK7:AK15"/>
    <mergeCell ref="Z7:Z15"/>
    <mergeCell ref="AA7:AA15"/>
    <mergeCell ref="AB7:AB15"/>
    <mergeCell ref="AC7:AC15"/>
    <mergeCell ref="AD7:AD15"/>
    <mergeCell ref="AE7:AE15"/>
    <mergeCell ref="AN7:AN15"/>
    <mergeCell ref="AO7:AO15"/>
    <mergeCell ref="AP7:AP15"/>
    <mergeCell ref="AQ7:AQ15"/>
    <mergeCell ref="AR7:AR15"/>
    <mergeCell ref="AZ4:BA4"/>
    <mergeCell ref="BB4:BC4"/>
    <mergeCell ref="BD4:BE4"/>
    <mergeCell ref="AN4:AO4"/>
    <mergeCell ref="AP4:AQ4"/>
    <mergeCell ref="AR4:AS4"/>
    <mergeCell ref="AT4:AU4"/>
    <mergeCell ref="AV4:AW4"/>
    <mergeCell ref="AX4:AY4"/>
    <mergeCell ref="BE7:BE15"/>
    <mergeCell ref="AY7:AY15"/>
    <mergeCell ref="AZ7:AZ15"/>
    <mergeCell ref="BA7:BA15"/>
    <mergeCell ref="BB7:BB15"/>
    <mergeCell ref="BC7:BC15"/>
    <mergeCell ref="BD7:BD15"/>
    <mergeCell ref="AS7:AS15"/>
    <mergeCell ref="AT7:AT15"/>
    <mergeCell ref="AU7:AU15"/>
    <mergeCell ref="AV7:AV15"/>
    <mergeCell ref="AW7:AW15"/>
    <mergeCell ref="AX7:AX15"/>
    <mergeCell ref="BV4:BW4"/>
    <mergeCell ref="BJ4:BK4"/>
    <mergeCell ref="BL4:BM4"/>
    <mergeCell ref="BN4:BO4"/>
    <mergeCell ref="BP4:BQ4"/>
    <mergeCell ref="BR4:BS4"/>
    <mergeCell ref="BT4:BU4"/>
    <mergeCell ref="BF4:BG4"/>
    <mergeCell ref="BH4:BI4"/>
    <mergeCell ref="BW7:BW15"/>
    <mergeCell ref="BL7:BL15"/>
    <mergeCell ref="BM7:BM15"/>
    <mergeCell ref="BO7:BO15"/>
    <mergeCell ref="BQ7:BQ15"/>
    <mergeCell ref="BS7:BS15"/>
    <mergeCell ref="BU7:BU15"/>
    <mergeCell ref="BF7:BF15"/>
    <mergeCell ref="BG7:BG15"/>
    <mergeCell ref="BH7:BH15"/>
    <mergeCell ref="BI7:BI15"/>
    <mergeCell ref="BJ7:BJ15"/>
    <mergeCell ref="BK7:BK15"/>
    <mergeCell ref="CJ7:CJ15"/>
    <mergeCell ref="CL7:CL15"/>
    <mergeCell ref="CM7:CM15"/>
    <mergeCell ref="CN7:CN15"/>
    <mergeCell ref="CO7:CO15"/>
    <mergeCell ref="BY7:BY15"/>
    <mergeCell ref="CA7:CA15"/>
    <mergeCell ref="CC7:CC15"/>
    <mergeCell ref="CN4:CO4"/>
    <mergeCell ref="CB4:CC4"/>
    <mergeCell ref="CD4:CE4"/>
    <mergeCell ref="CF4:CG4"/>
    <mergeCell ref="CH4:CI4"/>
    <mergeCell ref="CJ4:CK4"/>
    <mergeCell ref="CL4:CM4"/>
    <mergeCell ref="BX4:BY4"/>
    <mergeCell ref="BZ4:CA4"/>
    <mergeCell ref="CP7:CP15"/>
    <mergeCell ref="CQ7:CQ15"/>
    <mergeCell ref="CR7:CR15"/>
    <mergeCell ref="CS7:CS15"/>
    <mergeCell ref="CT7:CT15"/>
    <mergeCell ref="CU7:CU15"/>
    <mergeCell ref="DD4:DE4"/>
    <mergeCell ref="DF4:DG4"/>
    <mergeCell ref="CR4:CS4"/>
    <mergeCell ref="CT4:CU4"/>
    <mergeCell ref="CV4:CW4"/>
    <mergeCell ref="CX4:CY4"/>
    <mergeCell ref="CZ4:DA4"/>
    <mergeCell ref="DB4:DC4"/>
    <mergeCell ref="CP4:CQ4"/>
    <mergeCell ref="DH4:DI4"/>
    <mergeCell ref="DJ4:DK4"/>
    <mergeCell ref="DL4:DM4"/>
    <mergeCell ref="DN4:DO4"/>
    <mergeCell ref="DP4:DQ4"/>
    <mergeCell ref="DR4:DS4"/>
    <mergeCell ref="CV7:CV15"/>
    <mergeCell ref="CW7:CW15"/>
    <mergeCell ref="CY7:CY15"/>
    <mergeCell ref="DA7:DA15"/>
    <mergeCell ref="DF7:DF15"/>
    <mergeCell ref="DG7:DG15"/>
    <mergeCell ref="P3:Q3"/>
    <mergeCell ref="R3:S3"/>
    <mergeCell ref="T3:U3"/>
    <mergeCell ref="V3:W3"/>
    <mergeCell ref="X3:Y3"/>
    <mergeCell ref="Z3:AA3"/>
    <mergeCell ref="DR7:DR15"/>
    <mergeCell ref="DS7:DS15"/>
    <mergeCell ref="D3:E3"/>
    <mergeCell ref="F3:G3"/>
    <mergeCell ref="H3:I3"/>
    <mergeCell ref="J3:K3"/>
    <mergeCell ref="L3:M3"/>
    <mergeCell ref="N3:O3"/>
    <mergeCell ref="DL7:DL15"/>
    <mergeCell ref="DM7:DM15"/>
    <mergeCell ref="DN7:DN15"/>
    <mergeCell ref="DO7:DO15"/>
    <mergeCell ref="DP7:DP15"/>
    <mergeCell ref="DQ7:DQ15"/>
    <mergeCell ref="DH7:DH15"/>
    <mergeCell ref="DI7:DI15"/>
    <mergeCell ref="DJ7:DJ15"/>
    <mergeCell ref="DK7:DK15"/>
    <mergeCell ref="AN3:AO3"/>
    <mergeCell ref="AP3:AQ3"/>
    <mergeCell ref="AR3:AS3"/>
    <mergeCell ref="AT3:AU3"/>
    <mergeCell ref="AV3:AW3"/>
    <mergeCell ref="AX3:AY3"/>
    <mergeCell ref="AB3:AC3"/>
    <mergeCell ref="AD3:AE3"/>
    <mergeCell ref="AF3:AG3"/>
    <mergeCell ref="AH3:AI3"/>
    <mergeCell ref="AJ3:AK3"/>
    <mergeCell ref="AL3:AM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DB3:DC3"/>
    <mergeCell ref="DD3:DE3"/>
    <mergeCell ref="DF3:DG3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DC98"/>
  <sheetViews>
    <sheetView showGridLines="0" zoomScaleNormal="100" workbookViewId="0"/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105" width="8.625" style="55" customWidth="1"/>
    <col min="106" max="16384" width="9" style="55"/>
  </cols>
  <sheetData>
    <row r="1" spans="1:105">
      <c r="A1" s="56" t="s">
        <v>731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105" ht="14.25" customHeight="1">
      <c r="A2" s="69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105" s="73" customFormat="1" ht="15.75" thickBot="1">
      <c r="A3" s="70"/>
      <c r="B3" s="72"/>
      <c r="C3" s="72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</row>
    <row r="4" spans="1:105" ht="25.5" customHeight="1">
      <c r="B4" s="438" t="s">
        <v>0</v>
      </c>
      <c r="C4" s="439"/>
      <c r="D4" s="436" t="s">
        <v>285</v>
      </c>
      <c r="E4" s="491"/>
      <c r="F4" s="481" t="s">
        <v>2</v>
      </c>
      <c r="G4" s="490"/>
      <c r="H4" s="481" t="s">
        <v>3</v>
      </c>
      <c r="I4" s="490"/>
      <c r="J4" s="481" t="s">
        <v>4</v>
      </c>
      <c r="K4" s="490"/>
      <c r="L4" s="481" t="s">
        <v>286</v>
      </c>
      <c r="M4" s="490"/>
      <c r="N4" s="481" t="s">
        <v>287</v>
      </c>
      <c r="O4" s="490"/>
      <c r="P4" s="481" t="s">
        <v>288</v>
      </c>
      <c r="Q4" s="490"/>
      <c r="R4" s="481" t="s">
        <v>475</v>
      </c>
      <c r="S4" s="481"/>
      <c r="T4" s="481" t="s">
        <v>554</v>
      </c>
      <c r="U4" s="481"/>
      <c r="V4" s="481" t="s">
        <v>297</v>
      </c>
      <c r="W4" s="481"/>
      <c r="X4" s="481" t="s">
        <v>298</v>
      </c>
      <c r="Y4" s="481"/>
      <c r="Z4" s="481" t="s">
        <v>28</v>
      </c>
      <c r="AA4" s="481"/>
      <c r="AB4" s="481" t="s">
        <v>555</v>
      </c>
      <c r="AC4" s="481"/>
      <c r="AD4" s="481" t="s">
        <v>299</v>
      </c>
      <c r="AE4" s="481"/>
      <c r="AF4" s="481" t="s">
        <v>30</v>
      </c>
      <c r="AG4" s="481"/>
      <c r="AH4" s="481" t="s">
        <v>300</v>
      </c>
      <c r="AI4" s="481"/>
      <c r="AJ4" s="481" t="s">
        <v>301</v>
      </c>
      <c r="AK4" s="481"/>
      <c r="AL4" s="481" t="s">
        <v>33</v>
      </c>
      <c r="AM4" s="481"/>
      <c r="AN4" s="481" t="s">
        <v>302</v>
      </c>
      <c r="AO4" s="481"/>
      <c r="AP4" s="481" t="s">
        <v>303</v>
      </c>
      <c r="AQ4" s="481"/>
      <c r="AR4" s="481" t="s">
        <v>37</v>
      </c>
      <c r="AS4" s="481"/>
      <c r="AT4" s="481" t="s">
        <v>38</v>
      </c>
      <c r="AU4" s="481"/>
      <c r="AV4" s="481" t="s">
        <v>39</v>
      </c>
      <c r="AW4" s="481"/>
      <c r="AX4" s="481" t="s">
        <v>130</v>
      </c>
      <c r="AY4" s="481"/>
      <c r="AZ4" s="481" t="s">
        <v>304</v>
      </c>
      <c r="BA4" s="481"/>
      <c r="BB4" s="481" t="s">
        <v>305</v>
      </c>
      <c r="BC4" s="481"/>
      <c r="BD4" s="481" t="s">
        <v>306</v>
      </c>
      <c r="BE4" s="481"/>
      <c r="BF4" s="481" t="s">
        <v>309</v>
      </c>
      <c r="BG4" s="481"/>
      <c r="BH4" s="481" t="s">
        <v>310</v>
      </c>
      <c r="BI4" s="481"/>
      <c r="BJ4" s="481" t="s">
        <v>311</v>
      </c>
      <c r="BK4" s="481"/>
      <c r="BL4" s="481" t="s">
        <v>137</v>
      </c>
      <c r="BM4" s="481"/>
      <c r="BN4" s="474" t="s">
        <v>312</v>
      </c>
      <c r="BO4" s="474"/>
      <c r="BP4" s="474" t="s">
        <v>313</v>
      </c>
      <c r="BQ4" s="474"/>
      <c r="BR4" s="474" t="s">
        <v>314</v>
      </c>
      <c r="BS4" s="474"/>
      <c r="BT4" s="474" t="s">
        <v>315</v>
      </c>
      <c r="BU4" s="474"/>
      <c r="BV4" s="474" t="s">
        <v>316</v>
      </c>
      <c r="BW4" s="474"/>
      <c r="BX4" s="474" t="s">
        <v>48</v>
      </c>
      <c r="BY4" s="474"/>
      <c r="BZ4" s="474" t="s">
        <v>153</v>
      </c>
      <c r="CA4" s="474"/>
      <c r="CB4" s="474" t="s">
        <v>154</v>
      </c>
      <c r="CC4" s="474"/>
      <c r="CD4" s="474" t="s">
        <v>156</v>
      </c>
      <c r="CE4" s="474"/>
      <c r="CF4" s="474" t="s">
        <v>157</v>
      </c>
      <c r="CG4" s="474"/>
      <c r="CH4" s="468" t="s">
        <v>317</v>
      </c>
      <c r="CI4" s="468"/>
      <c r="CJ4" s="468" t="s">
        <v>50</v>
      </c>
      <c r="CK4" s="468"/>
      <c r="CL4" s="468" t="s">
        <v>51</v>
      </c>
      <c r="CM4" s="468"/>
      <c r="CN4" s="468" t="s">
        <v>52</v>
      </c>
      <c r="CO4" s="468"/>
      <c r="CP4" s="468" t="s">
        <v>53</v>
      </c>
      <c r="CQ4" s="468"/>
      <c r="CR4" s="468" t="s">
        <v>318</v>
      </c>
      <c r="CS4" s="468"/>
      <c r="CT4" s="468" t="s">
        <v>319</v>
      </c>
      <c r="CU4" s="468"/>
      <c r="CV4" s="468" t="s">
        <v>173</v>
      </c>
      <c r="CW4" s="468"/>
      <c r="CX4" s="537" t="s">
        <v>174</v>
      </c>
      <c r="CY4" s="537"/>
      <c r="CZ4" s="41" t="s">
        <v>320</v>
      </c>
      <c r="DA4" s="42" t="s">
        <v>321</v>
      </c>
    </row>
    <row r="5" spans="1:105" ht="11.25" customHeight="1">
      <c r="A5" s="66"/>
      <c r="B5" s="1"/>
      <c r="C5" s="2"/>
      <c r="D5" s="3" t="s">
        <v>289</v>
      </c>
      <c r="E5" s="4" t="s">
        <v>290</v>
      </c>
      <c r="F5" s="3" t="s">
        <v>289</v>
      </c>
      <c r="G5" s="4" t="s">
        <v>290</v>
      </c>
      <c r="H5" s="3" t="s">
        <v>289</v>
      </c>
      <c r="I5" s="4" t="s">
        <v>290</v>
      </c>
      <c r="J5" s="3" t="s">
        <v>289</v>
      </c>
      <c r="K5" s="4" t="s">
        <v>290</v>
      </c>
      <c r="L5" s="3" t="s">
        <v>289</v>
      </c>
      <c r="M5" s="4" t="s">
        <v>290</v>
      </c>
      <c r="N5" s="3" t="s">
        <v>289</v>
      </c>
      <c r="O5" s="4" t="s">
        <v>290</v>
      </c>
      <c r="P5" s="3" t="s">
        <v>289</v>
      </c>
      <c r="Q5" s="4" t="s">
        <v>290</v>
      </c>
      <c r="R5" s="3" t="s">
        <v>289</v>
      </c>
      <c r="S5" s="4" t="s">
        <v>290</v>
      </c>
      <c r="T5" s="3" t="s">
        <v>289</v>
      </c>
      <c r="U5" s="4" t="s">
        <v>290</v>
      </c>
      <c r="V5" s="3" t="s">
        <v>289</v>
      </c>
      <c r="W5" s="4" t="s">
        <v>290</v>
      </c>
      <c r="X5" s="3" t="s">
        <v>289</v>
      </c>
      <c r="Y5" s="4" t="s">
        <v>290</v>
      </c>
      <c r="Z5" s="3" t="s">
        <v>289</v>
      </c>
      <c r="AA5" s="4" t="s">
        <v>290</v>
      </c>
      <c r="AB5" s="3" t="s">
        <v>289</v>
      </c>
      <c r="AC5" s="4" t="s">
        <v>290</v>
      </c>
      <c r="AD5" s="3" t="s">
        <v>289</v>
      </c>
      <c r="AE5" s="4" t="s">
        <v>290</v>
      </c>
      <c r="AF5" s="3" t="s">
        <v>289</v>
      </c>
      <c r="AG5" s="4" t="s">
        <v>290</v>
      </c>
      <c r="AH5" s="3" t="s">
        <v>289</v>
      </c>
      <c r="AI5" s="4" t="s">
        <v>290</v>
      </c>
      <c r="AJ5" s="3" t="s">
        <v>289</v>
      </c>
      <c r="AK5" s="4" t="s">
        <v>290</v>
      </c>
      <c r="AL5" s="3" t="s">
        <v>289</v>
      </c>
      <c r="AM5" s="4" t="s">
        <v>290</v>
      </c>
      <c r="AN5" s="3" t="s">
        <v>289</v>
      </c>
      <c r="AO5" s="4" t="s">
        <v>290</v>
      </c>
      <c r="AP5" s="3" t="s">
        <v>289</v>
      </c>
      <c r="AQ5" s="4" t="s">
        <v>290</v>
      </c>
      <c r="AR5" s="3" t="s">
        <v>289</v>
      </c>
      <c r="AS5" s="4" t="s">
        <v>290</v>
      </c>
      <c r="AT5" s="3" t="s">
        <v>289</v>
      </c>
      <c r="AU5" s="4" t="s">
        <v>290</v>
      </c>
      <c r="AV5" s="3" t="s">
        <v>289</v>
      </c>
      <c r="AW5" s="4" t="s">
        <v>290</v>
      </c>
      <c r="AX5" s="3" t="s">
        <v>289</v>
      </c>
      <c r="AY5" s="4" t="s">
        <v>290</v>
      </c>
      <c r="AZ5" s="3" t="s">
        <v>289</v>
      </c>
      <c r="BA5" s="4" t="s">
        <v>290</v>
      </c>
      <c r="BB5" s="3" t="s">
        <v>289</v>
      </c>
      <c r="BC5" s="4" t="s">
        <v>290</v>
      </c>
      <c r="BD5" s="3" t="s">
        <v>289</v>
      </c>
      <c r="BE5" s="4" t="s">
        <v>290</v>
      </c>
      <c r="BF5" s="3" t="s">
        <v>289</v>
      </c>
      <c r="BG5" s="4" t="s">
        <v>290</v>
      </c>
      <c r="BH5" s="3" t="s">
        <v>289</v>
      </c>
      <c r="BI5" s="4" t="s">
        <v>290</v>
      </c>
      <c r="BJ5" s="3" t="s">
        <v>289</v>
      </c>
      <c r="BK5" s="4" t="s">
        <v>290</v>
      </c>
      <c r="BL5" s="3" t="s">
        <v>289</v>
      </c>
      <c r="BM5" s="4" t="s">
        <v>290</v>
      </c>
      <c r="BN5" s="3" t="s">
        <v>289</v>
      </c>
      <c r="BO5" s="4" t="s">
        <v>290</v>
      </c>
      <c r="BP5" s="3" t="s">
        <v>289</v>
      </c>
      <c r="BQ5" s="4" t="s">
        <v>290</v>
      </c>
      <c r="BR5" s="3" t="s">
        <v>289</v>
      </c>
      <c r="BS5" s="4" t="s">
        <v>290</v>
      </c>
      <c r="BT5" s="3" t="s">
        <v>289</v>
      </c>
      <c r="BU5" s="4" t="s">
        <v>290</v>
      </c>
      <c r="BV5" s="3" t="s">
        <v>289</v>
      </c>
      <c r="BW5" s="4" t="s">
        <v>290</v>
      </c>
      <c r="BX5" s="3" t="s">
        <v>289</v>
      </c>
      <c r="BY5" s="4" t="s">
        <v>290</v>
      </c>
      <c r="BZ5" s="3" t="s">
        <v>289</v>
      </c>
      <c r="CA5" s="4" t="s">
        <v>290</v>
      </c>
      <c r="CB5" s="3" t="s">
        <v>289</v>
      </c>
      <c r="CC5" s="4" t="s">
        <v>290</v>
      </c>
      <c r="CD5" s="3" t="s">
        <v>289</v>
      </c>
      <c r="CE5" s="4" t="s">
        <v>290</v>
      </c>
      <c r="CF5" s="3" t="s">
        <v>289</v>
      </c>
      <c r="CG5" s="4" t="s">
        <v>290</v>
      </c>
      <c r="CH5" s="3" t="s">
        <v>289</v>
      </c>
      <c r="CI5" s="4" t="s">
        <v>290</v>
      </c>
      <c r="CJ5" s="3" t="s">
        <v>289</v>
      </c>
      <c r="CK5" s="4" t="s">
        <v>290</v>
      </c>
      <c r="CL5" s="3" t="s">
        <v>289</v>
      </c>
      <c r="CM5" s="4" t="s">
        <v>290</v>
      </c>
      <c r="CN5" s="3" t="s">
        <v>289</v>
      </c>
      <c r="CO5" s="4" t="s">
        <v>290</v>
      </c>
      <c r="CP5" s="3" t="s">
        <v>289</v>
      </c>
      <c r="CQ5" s="4" t="s">
        <v>290</v>
      </c>
      <c r="CR5" s="3" t="s">
        <v>289</v>
      </c>
      <c r="CS5" s="4" t="s">
        <v>290</v>
      </c>
      <c r="CT5" s="3" t="s">
        <v>289</v>
      </c>
      <c r="CU5" s="4" t="s">
        <v>290</v>
      </c>
      <c r="CV5" s="3" t="s">
        <v>289</v>
      </c>
      <c r="CW5" s="4" t="s">
        <v>290</v>
      </c>
      <c r="CX5" s="3" t="s">
        <v>289</v>
      </c>
      <c r="CY5" s="4" t="s">
        <v>290</v>
      </c>
      <c r="CZ5" s="43" t="s">
        <v>58</v>
      </c>
      <c r="DA5" s="44" t="s">
        <v>322</v>
      </c>
    </row>
    <row r="6" spans="1:105" ht="11.25" customHeight="1" thickBot="1">
      <c r="A6" s="66"/>
      <c r="B6" s="6"/>
      <c r="C6" s="7" t="s">
        <v>291</v>
      </c>
      <c r="D6" s="8" t="s">
        <v>323</v>
      </c>
      <c r="E6" s="9" t="s">
        <v>12</v>
      </c>
      <c r="F6" s="8" t="s">
        <v>323</v>
      </c>
      <c r="G6" s="9" t="s">
        <v>12</v>
      </c>
      <c r="H6" s="8" t="s">
        <v>323</v>
      </c>
      <c r="I6" s="9" t="s">
        <v>12</v>
      </c>
      <c r="J6" s="8" t="s">
        <v>323</v>
      </c>
      <c r="K6" s="9" t="s">
        <v>12</v>
      </c>
      <c r="L6" s="8" t="s">
        <v>323</v>
      </c>
      <c r="M6" s="9" t="s">
        <v>12</v>
      </c>
      <c r="N6" s="8" t="s">
        <v>323</v>
      </c>
      <c r="O6" s="9" t="s">
        <v>12</v>
      </c>
      <c r="P6" s="8" t="s">
        <v>323</v>
      </c>
      <c r="Q6" s="9" t="s">
        <v>12</v>
      </c>
      <c r="R6" s="8" t="s">
        <v>323</v>
      </c>
      <c r="S6" s="9" t="s">
        <v>12</v>
      </c>
      <c r="T6" s="8" t="s">
        <v>323</v>
      </c>
      <c r="U6" s="9" t="s">
        <v>12</v>
      </c>
      <c r="V6" s="10" t="s">
        <v>323</v>
      </c>
      <c r="W6" s="9" t="s">
        <v>12</v>
      </c>
      <c r="X6" s="10" t="s">
        <v>323</v>
      </c>
      <c r="Y6" s="9" t="s">
        <v>12</v>
      </c>
      <c r="Z6" s="10" t="s">
        <v>323</v>
      </c>
      <c r="AA6" s="9" t="s">
        <v>12</v>
      </c>
      <c r="AB6" s="10" t="s">
        <v>323</v>
      </c>
      <c r="AC6" s="9" t="s">
        <v>12</v>
      </c>
      <c r="AD6" s="10" t="s">
        <v>323</v>
      </c>
      <c r="AE6" s="9" t="s">
        <v>12</v>
      </c>
      <c r="AF6" s="10" t="s">
        <v>323</v>
      </c>
      <c r="AG6" s="9" t="s">
        <v>12</v>
      </c>
      <c r="AH6" s="10" t="s">
        <v>323</v>
      </c>
      <c r="AI6" s="9" t="s">
        <v>12</v>
      </c>
      <c r="AJ6" s="10" t="s">
        <v>323</v>
      </c>
      <c r="AK6" s="9" t="s">
        <v>12</v>
      </c>
      <c r="AL6" s="10" t="s">
        <v>323</v>
      </c>
      <c r="AM6" s="9" t="s">
        <v>12</v>
      </c>
      <c r="AN6" s="10" t="s">
        <v>323</v>
      </c>
      <c r="AO6" s="9" t="s">
        <v>12</v>
      </c>
      <c r="AP6" s="10" t="s">
        <v>323</v>
      </c>
      <c r="AQ6" s="9" t="s">
        <v>12</v>
      </c>
      <c r="AR6" s="10" t="s">
        <v>323</v>
      </c>
      <c r="AS6" s="9" t="s">
        <v>12</v>
      </c>
      <c r="AT6" s="10" t="s">
        <v>323</v>
      </c>
      <c r="AU6" s="9" t="s">
        <v>12</v>
      </c>
      <c r="AV6" s="10" t="s">
        <v>323</v>
      </c>
      <c r="AW6" s="9" t="s">
        <v>12</v>
      </c>
      <c r="AX6" s="10" t="s">
        <v>323</v>
      </c>
      <c r="AY6" s="9" t="s">
        <v>12</v>
      </c>
      <c r="AZ6" s="10" t="s">
        <v>323</v>
      </c>
      <c r="BA6" s="9" t="s">
        <v>12</v>
      </c>
      <c r="BB6" s="10" t="s">
        <v>323</v>
      </c>
      <c r="BC6" s="9" t="s">
        <v>12</v>
      </c>
      <c r="BD6" s="10" t="s">
        <v>323</v>
      </c>
      <c r="BE6" s="9" t="s">
        <v>12</v>
      </c>
      <c r="BF6" s="10" t="s">
        <v>324</v>
      </c>
      <c r="BG6" s="9" t="s">
        <v>12</v>
      </c>
      <c r="BH6" s="10" t="s">
        <v>179</v>
      </c>
      <c r="BI6" s="9" t="s">
        <v>12</v>
      </c>
      <c r="BJ6" s="10" t="s">
        <v>179</v>
      </c>
      <c r="BK6" s="31" t="s">
        <v>275</v>
      </c>
      <c r="BL6" s="10" t="s">
        <v>179</v>
      </c>
      <c r="BM6" s="31" t="s">
        <v>276</v>
      </c>
      <c r="BN6" s="10" t="s">
        <v>323</v>
      </c>
      <c r="BO6" s="9" t="s">
        <v>12</v>
      </c>
      <c r="BP6" s="10" t="s">
        <v>323</v>
      </c>
      <c r="BQ6" s="9" t="s">
        <v>12</v>
      </c>
      <c r="BR6" s="10" t="s">
        <v>323</v>
      </c>
      <c r="BS6" s="9" t="s">
        <v>12</v>
      </c>
      <c r="BT6" s="10" t="s">
        <v>323</v>
      </c>
      <c r="BU6" s="9" t="s">
        <v>12</v>
      </c>
      <c r="BV6" s="10" t="s">
        <v>323</v>
      </c>
      <c r="BW6" s="9" t="s">
        <v>12</v>
      </c>
      <c r="BX6" s="10" t="s">
        <v>323</v>
      </c>
      <c r="BY6" s="9" t="s">
        <v>12</v>
      </c>
      <c r="BZ6" s="10" t="s">
        <v>323</v>
      </c>
      <c r="CA6" s="9" t="s">
        <v>12</v>
      </c>
      <c r="CB6" s="10" t="s">
        <v>275</v>
      </c>
      <c r="CC6" s="9" t="s">
        <v>12</v>
      </c>
      <c r="CD6" s="10" t="s">
        <v>325</v>
      </c>
      <c r="CE6" s="9" t="s">
        <v>12</v>
      </c>
      <c r="CF6" s="10" t="s">
        <v>242</v>
      </c>
      <c r="CG6" s="9" t="s">
        <v>12</v>
      </c>
      <c r="CH6" s="10" t="s">
        <v>323</v>
      </c>
      <c r="CI6" s="9" t="s">
        <v>12</v>
      </c>
      <c r="CJ6" s="10" t="s">
        <v>323</v>
      </c>
      <c r="CK6" s="9" t="s">
        <v>12</v>
      </c>
      <c r="CL6" s="10" t="s">
        <v>323</v>
      </c>
      <c r="CM6" s="9" t="s">
        <v>12</v>
      </c>
      <c r="CN6" s="10" t="s">
        <v>323</v>
      </c>
      <c r="CO6" s="9" t="s">
        <v>12</v>
      </c>
      <c r="CP6" s="10" t="s">
        <v>323</v>
      </c>
      <c r="CQ6" s="9" t="s">
        <v>12</v>
      </c>
      <c r="CR6" s="10" t="s">
        <v>323</v>
      </c>
      <c r="CS6" s="9" t="s">
        <v>12</v>
      </c>
      <c r="CT6" s="10" t="s">
        <v>323</v>
      </c>
      <c r="CU6" s="9" t="s">
        <v>12</v>
      </c>
      <c r="CV6" s="10" t="s">
        <v>323</v>
      </c>
      <c r="CW6" s="9" t="s">
        <v>12</v>
      </c>
      <c r="CX6" s="10" t="s">
        <v>323</v>
      </c>
      <c r="CY6" s="9" t="s">
        <v>12</v>
      </c>
      <c r="CZ6" s="45"/>
      <c r="DA6" s="46"/>
    </row>
    <row r="7" spans="1:105" ht="12" customHeight="1" thickTop="1">
      <c r="A7" s="66"/>
      <c r="B7" s="555"/>
      <c r="C7" s="11" t="s">
        <v>292</v>
      </c>
      <c r="D7" s="12">
        <v>397</v>
      </c>
      <c r="E7" s="13">
        <v>397</v>
      </c>
      <c r="F7" s="552" t="s">
        <v>14</v>
      </c>
      <c r="G7" s="553" t="s">
        <v>14</v>
      </c>
      <c r="H7" s="12">
        <v>173</v>
      </c>
      <c r="I7" s="13">
        <v>178</v>
      </c>
      <c r="J7" s="552" t="s">
        <v>14</v>
      </c>
      <c r="K7" s="553" t="s">
        <v>14</v>
      </c>
      <c r="L7" s="12">
        <v>75</v>
      </c>
      <c r="M7" s="13">
        <v>75</v>
      </c>
      <c r="N7" s="562" t="s">
        <v>14</v>
      </c>
      <c r="O7" s="553" t="s">
        <v>14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66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552" t="s">
        <v>14</v>
      </c>
      <c r="BG7" s="553" t="s">
        <v>14</v>
      </c>
      <c r="BH7" s="12" t="s">
        <v>19</v>
      </c>
      <c r="BI7" s="553" t="s">
        <v>14</v>
      </c>
      <c r="BJ7" s="12" t="s">
        <v>19</v>
      </c>
      <c r="BK7" s="553" t="s">
        <v>14</v>
      </c>
      <c r="BL7" s="12" t="s">
        <v>19</v>
      </c>
      <c r="BM7" s="553" t="s">
        <v>14</v>
      </c>
      <c r="BN7" s="12">
        <v>154</v>
      </c>
      <c r="BO7" s="13">
        <v>154</v>
      </c>
      <c r="BP7" s="12">
        <v>58</v>
      </c>
      <c r="BQ7" s="13">
        <v>58</v>
      </c>
      <c r="BR7" s="12">
        <v>364</v>
      </c>
      <c r="BS7" s="13">
        <v>364</v>
      </c>
      <c r="BT7" s="552" t="s">
        <v>14</v>
      </c>
      <c r="BU7" s="553" t="s">
        <v>14</v>
      </c>
      <c r="BV7" s="552" t="s">
        <v>14</v>
      </c>
      <c r="BW7" s="553" t="s">
        <v>14</v>
      </c>
      <c r="BX7" s="552" t="s">
        <v>14</v>
      </c>
      <c r="BY7" s="553" t="s">
        <v>14</v>
      </c>
      <c r="BZ7" s="552" t="s">
        <v>14</v>
      </c>
      <c r="CA7" s="553" t="s">
        <v>14</v>
      </c>
      <c r="CB7" s="552" t="s">
        <v>14</v>
      </c>
      <c r="CC7" s="553" t="s">
        <v>14</v>
      </c>
      <c r="CD7" s="552" t="s">
        <v>14</v>
      </c>
      <c r="CE7" s="553" t="s">
        <v>14</v>
      </c>
      <c r="CF7" s="552" t="s">
        <v>14</v>
      </c>
      <c r="CG7" s="553" t="s">
        <v>14</v>
      </c>
      <c r="CH7" s="12">
        <v>330</v>
      </c>
      <c r="CI7" s="13">
        <v>330</v>
      </c>
      <c r="CJ7" s="12">
        <v>1375</v>
      </c>
      <c r="CK7" s="13">
        <v>1380</v>
      </c>
      <c r="CL7" s="552" t="s">
        <v>14</v>
      </c>
      <c r="CM7" s="553" t="s">
        <v>14</v>
      </c>
      <c r="CN7" s="552" t="s">
        <v>14</v>
      </c>
      <c r="CO7" s="553" t="s">
        <v>14</v>
      </c>
      <c r="CP7" s="552" t="s">
        <v>14</v>
      </c>
      <c r="CQ7" s="553" t="s">
        <v>14</v>
      </c>
      <c r="CR7" s="552" t="s">
        <v>14</v>
      </c>
      <c r="CS7" s="553" t="s">
        <v>14</v>
      </c>
      <c r="CT7" s="552" t="s">
        <v>14</v>
      </c>
      <c r="CU7" s="553" t="s">
        <v>14</v>
      </c>
      <c r="CV7" s="552" t="s">
        <v>14</v>
      </c>
      <c r="CW7" s="553" t="s">
        <v>14</v>
      </c>
      <c r="CX7" s="552" t="s">
        <v>14</v>
      </c>
      <c r="CY7" s="553" t="s">
        <v>14</v>
      </c>
      <c r="CZ7" s="47">
        <v>7468</v>
      </c>
      <c r="DA7" s="48">
        <v>7670</v>
      </c>
    </row>
    <row r="8" spans="1:105" ht="12" customHeight="1">
      <c r="A8" s="66"/>
      <c r="B8" s="556"/>
      <c r="C8" s="14" t="s">
        <v>293</v>
      </c>
      <c r="D8" s="12">
        <v>2</v>
      </c>
      <c r="E8" s="13">
        <v>2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563">
        <v>0</v>
      </c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/>
      <c r="W8" s="505"/>
      <c r="X8" s="12">
        <v>0</v>
      </c>
      <c r="Y8" s="13">
        <v>0</v>
      </c>
      <c r="Z8" s="511"/>
      <c r="AA8" s="505"/>
      <c r="AB8" s="511"/>
      <c r="AC8" s="505"/>
      <c r="AD8" s="511"/>
      <c r="AE8" s="505"/>
      <c r="AF8" s="511"/>
      <c r="AG8" s="505"/>
      <c r="AH8" s="511"/>
      <c r="AI8" s="505"/>
      <c r="AJ8" s="511"/>
      <c r="AK8" s="505"/>
      <c r="AL8" s="511"/>
      <c r="AM8" s="505"/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511">
        <v>0</v>
      </c>
      <c r="BG8" s="505">
        <v>0</v>
      </c>
      <c r="BH8" s="12" t="s">
        <v>19</v>
      </c>
      <c r="BI8" s="505">
        <v>0</v>
      </c>
      <c r="BJ8" s="12" t="s">
        <v>19</v>
      </c>
      <c r="BK8" s="505">
        <v>0</v>
      </c>
      <c r="BL8" s="12" t="s">
        <v>19</v>
      </c>
      <c r="BM8" s="505">
        <v>0</v>
      </c>
      <c r="BN8" s="12">
        <v>0</v>
      </c>
      <c r="BO8" s="13">
        <v>0</v>
      </c>
      <c r="BP8" s="12" t="s">
        <v>19</v>
      </c>
      <c r="BQ8" s="13" t="s">
        <v>19</v>
      </c>
      <c r="BR8" s="12">
        <v>0</v>
      </c>
      <c r="BS8" s="13">
        <v>0</v>
      </c>
      <c r="BT8" s="511">
        <v>0</v>
      </c>
      <c r="BU8" s="505">
        <v>0</v>
      </c>
      <c r="BV8" s="511">
        <v>0</v>
      </c>
      <c r="BW8" s="505">
        <v>0</v>
      </c>
      <c r="BX8" s="511">
        <v>0</v>
      </c>
      <c r="BY8" s="505">
        <v>0</v>
      </c>
      <c r="BZ8" s="511">
        <v>0</v>
      </c>
      <c r="CA8" s="505">
        <v>0</v>
      </c>
      <c r="CB8" s="511">
        <v>0</v>
      </c>
      <c r="CC8" s="505">
        <v>0</v>
      </c>
      <c r="CD8" s="511">
        <v>0</v>
      </c>
      <c r="CE8" s="505">
        <v>0</v>
      </c>
      <c r="CF8" s="511">
        <v>0</v>
      </c>
      <c r="CG8" s="505">
        <v>0</v>
      </c>
      <c r="CH8" s="12">
        <v>0</v>
      </c>
      <c r="CI8" s="13">
        <v>0</v>
      </c>
      <c r="CJ8" s="12">
        <v>2</v>
      </c>
      <c r="CK8" s="13">
        <v>2</v>
      </c>
      <c r="CL8" s="511">
        <v>0</v>
      </c>
      <c r="CM8" s="505">
        <v>0</v>
      </c>
      <c r="CN8" s="511">
        <v>0</v>
      </c>
      <c r="CO8" s="505">
        <v>0</v>
      </c>
      <c r="CP8" s="511">
        <v>0</v>
      </c>
      <c r="CQ8" s="505">
        <v>0</v>
      </c>
      <c r="CR8" s="511">
        <v>0</v>
      </c>
      <c r="CS8" s="505">
        <v>0</v>
      </c>
      <c r="CT8" s="511">
        <v>0</v>
      </c>
      <c r="CU8" s="505">
        <v>0</v>
      </c>
      <c r="CV8" s="511">
        <v>417</v>
      </c>
      <c r="CW8" s="505">
        <v>352</v>
      </c>
      <c r="CX8" s="511">
        <v>417</v>
      </c>
      <c r="CY8" s="505">
        <v>352</v>
      </c>
      <c r="CZ8" s="49">
        <v>417</v>
      </c>
      <c r="DA8" s="50">
        <v>352</v>
      </c>
    </row>
    <row r="9" spans="1:105" ht="12" customHeight="1">
      <c r="A9" s="66"/>
      <c r="B9" s="557"/>
      <c r="C9" s="15" t="s">
        <v>294</v>
      </c>
      <c r="D9" s="16">
        <v>400</v>
      </c>
      <c r="E9" s="17">
        <v>400</v>
      </c>
      <c r="F9" s="511">
        <v>0</v>
      </c>
      <c r="G9" s="505">
        <v>0</v>
      </c>
      <c r="H9" s="16">
        <v>173</v>
      </c>
      <c r="I9" s="17">
        <v>178</v>
      </c>
      <c r="J9" s="511">
        <v>0</v>
      </c>
      <c r="K9" s="505">
        <v>0</v>
      </c>
      <c r="L9" s="16">
        <v>75</v>
      </c>
      <c r="M9" s="17">
        <v>75</v>
      </c>
      <c r="N9" s="563">
        <v>0</v>
      </c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/>
      <c r="W9" s="505"/>
      <c r="X9" s="16">
        <v>66</v>
      </c>
      <c r="Y9" s="17">
        <v>66</v>
      </c>
      <c r="Z9" s="511"/>
      <c r="AA9" s="505"/>
      <c r="AB9" s="511"/>
      <c r="AC9" s="505"/>
      <c r="AD9" s="511"/>
      <c r="AE9" s="505"/>
      <c r="AF9" s="511"/>
      <c r="AG9" s="505"/>
      <c r="AH9" s="511"/>
      <c r="AI9" s="505"/>
      <c r="AJ9" s="511"/>
      <c r="AK9" s="505"/>
      <c r="AL9" s="511"/>
      <c r="AM9" s="505"/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511">
        <v>0</v>
      </c>
      <c r="BG9" s="505">
        <v>0</v>
      </c>
      <c r="BH9" s="16" t="s">
        <v>19</v>
      </c>
      <c r="BI9" s="505">
        <v>0</v>
      </c>
      <c r="BJ9" s="16" t="s">
        <v>19</v>
      </c>
      <c r="BK9" s="505">
        <v>0</v>
      </c>
      <c r="BL9" s="16" t="s">
        <v>19</v>
      </c>
      <c r="BM9" s="505">
        <v>0</v>
      </c>
      <c r="BN9" s="16">
        <v>154</v>
      </c>
      <c r="BO9" s="17">
        <v>154</v>
      </c>
      <c r="BP9" s="16">
        <v>58</v>
      </c>
      <c r="BQ9" s="17">
        <v>58</v>
      </c>
      <c r="BR9" s="16">
        <v>364</v>
      </c>
      <c r="BS9" s="17">
        <v>364</v>
      </c>
      <c r="BT9" s="511">
        <v>0</v>
      </c>
      <c r="BU9" s="505">
        <v>0</v>
      </c>
      <c r="BV9" s="511">
        <v>0</v>
      </c>
      <c r="BW9" s="505">
        <v>0</v>
      </c>
      <c r="BX9" s="511">
        <v>0</v>
      </c>
      <c r="BY9" s="505">
        <v>0</v>
      </c>
      <c r="BZ9" s="511">
        <v>0</v>
      </c>
      <c r="CA9" s="505">
        <v>0</v>
      </c>
      <c r="CB9" s="511">
        <v>0</v>
      </c>
      <c r="CC9" s="505">
        <v>0</v>
      </c>
      <c r="CD9" s="511">
        <v>0</v>
      </c>
      <c r="CE9" s="505">
        <v>0</v>
      </c>
      <c r="CF9" s="511">
        <v>0</v>
      </c>
      <c r="CG9" s="505">
        <v>0</v>
      </c>
      <c r="CH9" s="16">
        <v>330</v>
      </c>
      <c r="CI9" s="17">
        <v>330</v>
      </c>
      <c r="CJ9" s="16">
        <v>1377</v>
      </c>
      <c r="CK9" s="17">
        <v>1382</v>
      </c>
      <c r="CL9" s="511">
        <v>0</v>
      </c>
      <c r="CM9" s="505">
        <v>0</v>
      </c>
      <c r="CN9" s="511">
        <v>0</v>
      </c>
      <c r="CO9" s="505">
        <v>0</v>
      </c>
      <c r="CP9" s="511">
        <v>0</v>
      </c>
      <c r="CQ9" s="505">
        <v>0</v>
      </c>
      <c r="CR9" s="511">
        <v>0</v>
      </c>
      <c r="CS9" s="505">
        <v>0</v>
      </c>
      <c r="CT9" s="511">
        <v>0</v>
      </c>
      <c r="CU9" s="505">
        <v>0</v>
      </c>
      <c r="CV9" s="511">
        <v>7886</v>
      </c>
      <c r="CW9" s="505">
        <v>8022</v>
      </c>
      <c r="CX9" s="511">
        <v>7886</v>
      </c>
      <c r="CY9" s="505">
        <v>8022</v>
      </c>
      <c r="CZ9" s="51">
        <v>7886</v>
      </c>
      <c r="DA9" s="50">
        <v>8022</v>
      </c>
    </row>
    <row r="10" spans="1:105" ht="12" customHeight="1">
      <c r="A10" s="66"/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6</v>
      </c>
      <c r="I10" s="13">
        <v>16</v>
      </c>
      <c r="J10" s="511">
        <v>0</v>
      </c>
      <c r="K10" s="505">
        <v>0</v>
      </c>
      <c r="L10" s="12">
        <v>3</v>
      </c>
      <c r="M10" s="13">
        <v>3</v>
      </c>
      <c r="N10" s="563">
        <v>0</v>
      </c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/>
      <c r="W10" s="505"/>
      <c r="X10" s="12">
        <v>3</v>
      </c>
      <c r="Y10" s="13">
        <v>3</v>
      </c>
      <c r="Z10" s="511"/>
      <c r="AA10" s="505"/>
      <c r="AB10" s="511"/>
      <c r="AC10" s="505"/>
      <c r="AD10" s="511"/>
      <c r="AE10" s="505"/>
      <c r="AF10" s="511"/>
      <c r="AG10" s="505"/>
      <c r="AH10" s="511"/>
      <c r="AI10" s="505"/>
      <c r="AJ10" s="511"/>
      <c r="AK10" s="505"/>
      <c r="AL10" s="511"/>
      <c r="AM10" s="505"/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511">
        <v>0</v>
      </c>
      <c r="BG10" s="505">
        <v>0</v>
      </c>
      <c r="BH10" s="12" t="s">
        <v>19</v>
      </c>
      <c r="BI10" s="505">
        <v>0</v>
      </c>
      <c r="BJ10" s="12" t="s">
        <v>19</v>
      </c>
      <c r="BK10" s="505">
        <v>0</v>
      </c>
      <c r="BL10" s="12" t="s">
        <v>19</v>
      </c>
      <c r="BM10" s="505">
        <v>0</v>
      </c>
      <c r="BN10" s="12">
        <v>16</v>
      </c>
      <c r="BO10" s="13">
        <v>16</v>
      </c>
      <c r="BP10" s="12">
        <v>8</v>
      </c>
      <c r="BQ10" s="13">
        <v>8</v>
      </c>
      <c r="BR10" s="12">
        <v>47</v>
      </c>
      <c r="BS10" s="13">
        <v>47</v>
      </c>
      <c r="BT10" s="511">
        <v>0</v>
      </c>
      <c r="BU10" s="505">
        <v>0</v>
      </c>
      <c r="BV10" s="511">
        <v>0</v>
      </c>
      <c r="BW10" s="505">
        <v>0</v>
      </c>
      <c r="BX10" s="511">
        <v>0</v>
      </c>
      <c r="BY10" s="505">
        <v>0</v>
      </c>
      <c r="BZ10" s="511">
        <v>0</v>
      </c>
      <c r="CA10" s="505">
        <v>0</v>
      </c>
      <c r="CB10" s="511">
        <v>0</v>
      </c>
      <c r="CC10" s="505">
        <v>0</v>
      </c>
      <c r="CD10" s="511">
        <v>0</v>
      </c>
      <c r="CE10" s="505">
        <v>0</v>
      </c>
      <c r="CF10" s="511">
        <v>0</v>
      </c>
      <c r="CG10" s="505">
        <v>0</v>
      </c>
      <c r="CH10" s="12">
        <v>11</v>
      </c>
      <c r="CI10" s="13">
        <v>11</v>
      </c>
      <c r="CJ10" s="12">
        <v>85</v>
      </c>
      <c r="CK10" s="13">
        <v>85</v>
      </c>
      <c r="CL10" s="511">
        <v>0</v>
      </c>
      <c r="CM10" s="505">
        <v>0</v>
      </c>
      <c r="CN10" s="511">
        <v>0</v>
      </c>
      <c r="CO10" s="505">
        <v>0</v>
      </c>
      <c r="CP10" s="511">
        <v>0</v>
      </c>
      <c r="CQ10" s="505">
        <v>0</v>
      </c>
      <c r="CR10" s="511">
        <v>0</v>
      </c>
      <c r="CS10" s="505">
        <v>0</v>
      </c>
      <c r="CT10" s="511">
        <v>0</v>
      </c>
      <c r="CU10" s="505">
        <v>0</v>
      </c>
      <c r="CV10" s="511">
        <v>644</v>
      </c>
      <c r="CW10" s="505">
        <v>691</v>
      </c>
      <c r="CX10" s="511">
        <v>644</v>
      </c>
      <c r="CY10" s="505">
        <v>691</v>
      </c>
      <c r="CZ10" s="49">
        <v>644</v>
      </c>
      <c r="DA10" s="50">
        <v>691</v>
      </c>
    </row>
    <row r="11" spans="1:105" ht="12" customHeight="1">
      <c r="A11" s="66"/>
      <c r="B11" s="555"/>
      <c r="C11" s="7" t="s">
        <v>18</v>
      </c>
      <c r="D11" s="16">
        <v>0</v>
      </c>
      <c r="E11" s="17">
        <v>0</v>
      </c>
      <c r="F11" s="511" t="s">
        <v>14</v>
      </c>
      <c r="G11" s="505" t="s">
        <v>14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563">
        <v>0</v>
      </c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/>
      <c r="W11" s="505"/>
      <c r="X11" s="16">
        <v>0</v>
      </c>
      <c r="Y11" s="17">
        <v>0</v>
      </c>
      <c r="Z11" s="511"/>
      <c r="AA11" s="505"/>
      <c r="AB11" s="511"/>
      <c r="AC11" s="505"/>
      <c r="AD11" s="511"/>
      <c r="AE11" s="505"/>
      <c r="AF11" s="511"/>
      <c r="AG11" s="505"/>
      <c r="AH11" s="511"/>
      <c r="AI11" s="505"/>
      <c r="AJ11" s="511"/>
      <c r="AK11" s="505"/>
      <c r="AL11" s="511"/>
      <c r="AM11" s="505"/>
      <c r="AN11" s="511" t="s">
        <v>14</v>
      </c>
      <c r="AO11" s="505" t="s">
        <v>14</v>
      </c>
      <c r="AP11" s="511" t="s">
        <v>14</v>
      </c>
      <c r="AQ11" s="505" t="s">
        <v>14</v>
      </c>
      <c r="AR11" s="511" t="s">
        <v>14</v>
      </c>
      <c r="AS11" s="505" t="s">
        <v>14</v>
      </c>
      <c r="AT11" s="511" t="s">
        <v>14</v>
      </c>
      <c r="AU11" s="505" t="s">
        <v>14</v>
      </c>
      <c r="AV11" s="511" t="s">
        <v>14</v>
      </c>
      <c r="AW11" s="505" t="s">
        <v>14</v>
      </c>
      <c r="AX11" s="511" t="s">
        <v>14</v>
      </c>
      <c r="AY11" s="505" t="s">
        <v>14</v>
      </c>
      <c r="AZ11" s="511" t="s">
        <v>14</v>
      </c>
      <c r="BA11" s="505" t="s">
        <v>14</v>
      </c>
      <c r="BB11" s="511" t="s">
        <v>14</v>
      </c>
      <c r="BC11" s="505" t="s">
        <v>14</v>
      </c>
      <c r="BD11" s="511" t="s">
        <v>14</v>
      </c>
      <c r="BE11" s="505" t="s">
        <v>14</v>
      </c>
      <c r="BF11" s="511" t="s">
        <v>14</v>
      </c>
      <c r="BG11" s="505" t="s">
        <v>14</v>
      </c>
      <c r="BH11" s="16" t="s">
        <v>19</v>
      </c>
      <c r="BI11" s="505" t="s">
        <v>14</v>
      </c>
      <c r="BJ11" s="16" t="s">
        <v>19</v>
      </c>
      <c r="BK11" s="505" t="s">
        <v>14</v>
      </c>
      <c r="BL11" s="16" t="s">
        <v>19</v>
      </c>
      <c r="BM11" s="505" t="s">
        <v>14</v>
      </c>
      <c r="BN11" s="16" t="s">
        <v>19</v>
      </c>
      <c r="BO11" s="17" t="s">
        <v>19</v>
      </c>
      <c r="BP11" s="16">
        <v>6</v>
      </c>
      <c r="BQ11" s="17">
        <v>6</v>
      </c>
      <c r="BR11" s="16">
        <v>3</v>
      </c>
      <c r="BS11" s="17">
        <v>3</v>
      </c>
      <c r="BT11" s="511" t="s">
        <v>14</v>
      </c>
      <c r="BU11" s="505" t="s">
        <v>14</v>
      </c>
      <c r="BV11" s="511" t="s">
        <v>14</v>
      </c>
      <c r="BW11" s="505" t="s">
        <v>14</v>
      </c>
      <c r="BX11" s="511" t="s">
        <v>14</v>
      </c>
      <c r="BY11" s="505" t="s">
        <v>14</v>
      </c>
      <c r="BZ11" s="511" t="s">
        <v>14</v>
      </c>
      <c r="CA11" s="505" t="s">
        <v>14</v>
      </c>
      <c r="CB11" s="511" t="s">
        <v>14</v>
      </c>
      <c r="CC11" s="505" t="s">
        <v>14</v>
      </c>
      <c r="CD11" s="511" t="s">
        <v>14</v>
      </c>
      <c r="CE11" s="505" t="s">
        <v>14</v>
      </c>
      <c r="CF11" s="511" t="s">
        <v>14</v>
      </c>
      <c r="CG11" s="505" t="s">
        <v>14</v>
      </c>
      <c r="CH11" s="16">
        <v>0</v>
      </c>
      <c r="CI11" s="17">
        <v>0</v>
      </c>
      <c r="CJ11" s="16">
        <v>0</v>
      </c>
      <c r="CK11" s="17">
        <v>0</v>
      </c>
      <c r="CL11" s="511" t="s">
        <v>14</v>
      </c>
      <c r="CM11" s="505" t="s">
        <v>14</v>
      </c>
      <c r="CN11" s="511" t="s">
        <v>14</v>
      </c>
      <c r="CO11" s="505" t="s">
        <v>14</v>
      </c>
      <c r="CP11" s="511" t="s">
        <v>14</v>
      </c>
      <c r="CQ11" s="505" t="s">
        <v>14</v>
      </c>
      <c r="CR11" s="511" t="s">
        <v>14</v>
      </c>
      <c r="CS11" s="505" t="s">
        <v>14</v>
      </c>
      <c r="CT11" s="511" t="s">
        <v>14</v>
      </c>
      <c r="CU11" s="505" t="s">
        <v>14</v>
      </c>
      <c r="CV11" s="511">
        <v>168</v>
      </c>
      <c r="CW11" s="505">
        <v>150</v>
      </c>
      <c r="CX11" s="511">
        <v>168</v>
      </c>
      <c r="CY11" s="505">
        <v>150</v>
      </c>
      <c r="CZ11" s="49">
        <v>168</v>
      </c>
      <c r="DA11" s="50">
        <v>150</v>
      </c>
    </row>
    <row r="12" spans="1:105" ht="12" customHeight="1">
      <c r="A12" s="66"/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 t="s">
        <v>19</v>
      </c>
      <c r="I12" s="13">
        <v>0</v>
      </c>
      <c r="J12" s="511">
        <v>0</v>
      </c>
      <c r="K12" s="505">
        <v>0</v>
      </c>
      <c r="L12" s="12">
        <v>0</v>
      </c>
      <c r="M12" s="13">
        <v>0</v>
      </c>
      <c r="N12" s="563">
        <v>0</v>
      </c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/>
      <c r="W12" s="505"/>
      <c r="X12" s="16">
        <v>0</v>
      </c>
      <c r="Y12" s="17" t="s">
        <v>19</v>
      </c>
      <c r="Z12" s="511"/>
      <c r="AA12" s="505"/>
      <c r="AB12" s="511"/>
      <c r="AC12" s="505"/>
      <c r="AD12" s="511"/>
      <c r="AE12" s="505"/>
      <c r="AF12" s="511"/>
      <c r="AG12" s="505"/>
      <c r="AH12" s="511"/>
      <c r="AI12" s="505"/>
      <c r="AJ12" s="511"/>
      <c r="AK12" s="505"/>
      <c r="AL12" s="511"/>
      <c r="AM12" s="505"/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511">
        <v>0</v>
      </c>
      <c r="BG12" s="505">
        <v>0</v>
      </c>
      <c r="BH12" s="12" t="s">
        <v>19</v>
      </c>
      <c r="BI12" s="505">
        <v>0</v>
      </c>
      <c r="BJ12" s="12" t="s">
        <v>19</v>
      </c>
      <c r="BK12" s="505">
        <v>0</v>
      </c>
      <c r="BL12" s="12" t="s">
        <v>19</v>
      </c>
      <c r="BM12" s="505">
        <v>0</v>
      </c>
      <c r="BN12" s="12" t="s">
        <v>19</v>
      </c>
      <c r="BO12" s="13" t="s">
        <v>19</v>
      </c>
      <c r="BP12" s="12">
        <v>4</v>
      </c>
      <c r="BQ12" s="13">
        <v>8</v>
      </c>
      <c r="BR12" s="12" t="s">
        <v>19</v>
      </c>
      <c r="BS12" s="13">
        <v>4</v>
      </c>
      <c r="BT12" s="511">
        <v>0</v>
      </c>
      <c r="BU12" s="505">
        <v>0</v>
      </c>
      <c r="BV12" s="511">
        <v>0</v>
      </c>
      <c r="BW12" s="505">
        <v>0</v>
      </c>
      <c r="BX12" s="511">
        <v>0</v>
      </c>
      <c r="BY12" s="505">
        <v>0</v>
      </c>
      <c r="BZ12" s="511">
        <v>0</v>
      </c>
      <c r="CA12" s="505">
        <v>0</v>
      </c>
      <c r="CB12" s="511">
        <v>0</v>
      </c>
      <c r="CC12" s="505">
        <v>0</v>
      </c>
      <c r="CD12" s="511">
        <v>0</v>
      </c>
      <c r="CE12" s="505">
        <v>0</v>
      </c>
      <c r="CF12" s="511">
        <v>0</v>
      </c>
      <c r="CG12" s="505">
        <v>0</v>
      </c>
      <c r="CH12" s="12">
        <v>0</v>
      </c>
      <c r="CI12" s="13">
        <v>3</v>
      </c>
      <c r="CJ12" s="12" t="s">
        <v>19</v>
      </c>
      <c r="CK12" s="13" t="s">
        <v>19</v>
      </c>
      <c r="CL12" s="511">
        <v>0</v>
      </c>
      <c r="CM12" s="505">
        <v>0</v>
      </c>
      <c r="CN12" s="511">
        <v>0</v>
      </c>
      <c r="CO12" s="505">
        <v>0</v>
      </c>
      <c r="CP12" s="511">
        <v>0</v>
      </c>
      <c r="CQ12" s="505">
        <v>0</v>
      </c>
      <c r="CR12" s="511">
        <v>0</v>
      </c>
      <c r="CS12" s="505">
        <v>0</v>
      </c>
      <c r="CT12" s="511">
        <v>0</v>
      </c>
      <c r="CU12" s="505">
        <v>0</v>
      </c>
      <c r="CV12" s="511">
        <v>66</v>
      </c>
      <c r="CW12" s="505">
        <v>81</v>
      </c>
      <c r="CX12" s="511">
        <v>66</v>
      </c>
      <c r="CY12" s="505">
        <v>81</v>
      </c>
      <c r="CZ12" s="49">
        <v>66</v>
      </c>
      <c r="DA12" s="50">
        <v>81</v>
      </c>
    </row>
    <row r="13" spans="1:105" ht="12" customHeight="1">
      <c r="A13" s="66"/>
      <c r="B13" s="555"/>
      <c r="C13" s="14" t="s">
        <v>21</v>
      </c>
      <c r="D13" s="12">
        <v>0</v>
      </c>
      <c r="E13" s="13">
        <v>0</v>
      </c>
      <c r="F13" s="511">
        <v>0</v>
      </c>
      <c r="G13" s="505">
        <v>0</v>
      </c>
      <c r="H13" s="12">
        <v>0</v>
      </c>
      <c r="I13" s="13">
        <v>0</v>
      </c>
      <c r="J13" s="511">
        <v>0</v>
      </c>
      <c r="K13" s="505">
        <v>0</v>
      </c>
      <c r="L13" s="12">
        <v>0</v>
      </c>
      <c r="M13" s="13">
        <v>0</v>
      </c>
      <c r="N13" s="563">
        <v>0</v>
      </c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/>
      <c r="W13" s="505"/>
      <c r="X13" s="12">
        <v>0</v>
      </c>
      <c r="Y13" s="13">
        <v>0</v>
      </c>
      <c r="Z13" s="511"/>
      <c r="AA13" s="505"/>
      <c r="AB13" s="511"/>
      <c r="AC13" s="505"/>
      <c r="AD13" s="511"/>
      <c r="AE13" s="505"/>
      <c r="AF13" s="511"/>
      <c r="AG13" s="505"/>
      <c r="AH13" s="511"/>
      <c r="AI13" s="505"/>
      <c r="AJ13" s="511"/>
      <c r="AK13" s="505"/>
      <c r="AL13" s="511"/>
      <c r="AM13" s="505"/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511">
        <v>0</v>
      </c>
      <c r="BG13" s="505">
        <v>0</v>
      </c>
      <c r="BH13" s="12" t="s">
        <v>19</v>
      </c>
      <c r="BI13" s="505">
        <v>0</v>
      </c>
      <c r="BJ13" s="12" t="s">
        <v>19</v>
      </c>
      <c r="BK13" s="505">
        <v>0</v>
      </c>
      <c r="BL13" s="12" t="s">
        <v>19</v>
      </c>
      <c r="BM13" s="505">
        <v>0</v>
      </c>
      <c r="BN13" s="12">
        <v>0</v>
      </c>
      <c r="BO13" s="13">
        <v>0</v>
      </c>
      <c r="BP13" s="12">
        <v>0</v>
      </c>
      <c r="BQ13" s="13">
        <v>0</v>
      </c>
      <c r="BR13" s="12">
        <v>1</v>
      </c>
      <c r="BS13" s="13">
        <v>1</v>
      </c>
      <c r="BT13" s="511">
        <v>0</v>
      </c>
      <c r="BU13" s="505">
        <v>0</v>
      </c>
      <c r="BV13" s="511">
        <v>0</v>
      </c>
      <c r="BW13" s="505">
        <v>0</v>
      </c>
      <c r="BX13" s="511">
        <v>0</v>
      </c>
      <c r="BY13" s="505">
        <v>0</v>
      </c>
      <c r="BZ13" s="511">
        <v>0</v>
      </c>
      <c r="CA13" s="505">
        <v>0</v>
      </c>
      <c r="CB13" s="511">
        <v>0</v>
      </c>
      <c r="CC13" s="505">
        <v>0</v>
      </c>
      <c r="CD13" s="511">
        <v>0</v>
      </c>
      <c r="CE13" s="505">
        <v>0</v>
      </c>
      <c r="CF13" s="511">
        <v>0</v>
      </c>
      <c r="CG13" s="505">
        <v>0</v>
      </c>
      <c r="CH13" s="12">
        <v>1</v>
      </c>
      <c r="CI13" s="13">
        <v>1</v>
      </c>
      <c r="CJ13" s="12">
        <v>6</v>
      </c>
      <c r="CK13" s="13">
        <v>6</v>
      </c>
      <c r="CL13" s="511">
        <v>0</v>
      </c>
      <c r="CM13" s="505">
        <v>0</v>
      </c>
      <c r="CN13" s="511">
        <v>0</v>
      </c>
      <c r="CO13" s="505">
        <v>0</v>
      </c>
      <c r="CP13" s="511">
        <v>0</v>
      </c>
      <c r="CQ13" s="505">
        <v>0</v>
      </c>
      <c r="CR13" s="511">
        <v>0</v>
      </c>
      <c r="CS13" s="505">
        <v>0</v>
      </c>
      <c r="CT13" s="511">
        <v>0</v>
      </c>
      <c r="CU13" s="505">
        <v>0</v>
      </c>
      <c r="CV13" s="511">
        <v>36</v>
      </c>
      <c r="CW13" s="505">
        <v>38</v>
      </c>
      <c r="CX13" s="511">
        <v>36</v>
      </c>
      <c r="CY13" s="505">
        <v>38</v>
      </c>
      <c r="CZ13" s="49">
        <v>36</v>
      </c>
      <c r="DA13" s="50">
        <v>38</v>
      </c>
    </row>
    <row r="14" spans="1:105" ht="12" customHeight="1">
      <c r="A14" s="66"/>
      <c r="B14" s="555"/>
      <c r="C14" s="14" t="s">
        <v>295</v>
      </c>
      <c r="D14" s="12">
        <v>0</v>
      </c>
      <c r="E14" s="13">
        <v>0</v>
      </c>
      <c r="F14" s="511">
        <v>0</v>
      </c>
      <c r="G14" s="505">
        <v>0</v>
      </c>
      <c r="H14" s="12">
        <v>0</v>
      </c>
      <c r="I14" s="13">
        <v>0</v>
      </c>
      <c r="J14" s="511">
        <v>0</v>
      </c>
      <c r="K14" s="505">
        <v>0</v>
      </c>
      <c r="L14" s="12">
        <v>0</v>
      </c>
      <c r="M14" s="13">
        <v>0</v>
      </c>
      <c r="N14" s="563">
        <v>0</v>
      </c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/>
      <c r="W14" s="505"/>
      <c r="X14" s="12">
        <v>1</v>
      </c>
      <c r="Y14" s="13">
        <v>1</v>
      </c>
      <c r="Z14" s="511"/>
      <c r="AA14" s="505"/>
      <c r="AB14" s="511"/>
      <c r="AC14" s="505"/>
      <c r="AD14" s="511"/>
      <c r="AE14" s="505"/>
      <c r="AF14" s="511"/>
      <c r="AG14" s="505"/>
      <c r="AH14" s="511"/>
      <c r="AI14" s="505"/>
      <c r="AJ14" s="511"/>
      <c r="AK14" s="505"/>
      <c r="AL14" s="511"/>
      <c r="AM14" s="505"/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511">
        <v>0</v>
      </c>
      <c r="BG14" s="505">
        <v>0</v>
      </c>
      <c r="BH14" s="12" t="s">
        <v>19</v>
      </c>
      <c r="BI14" s="505">
        <v>0</v>
      </c>
      <c r="BJ14" s="12" t="s">
        <v>19</v>
      </c>
      <c r="BK14" s="505">
        <v>0</v>
      </c>
      <c r="BL14" s="12" t="s">
        <v>19</v>
      </c>
      <c r="BM14" s="505">
        <v>0</v>
      </c>
      <c r="BN14" s="12">
        <v>0</v>
      </c>
      <c r="BO14" s="13">
        <v>0</v>
      </c>
      <c r="BP14" s="12">
        <v>0</v>
      </c>
      <c r="BQ14" s="13">
        <v>0</v>
      </c>
      <c r="BR14" s="12">
        <v>1</v>
      </c>
      <c r="BS14" s="13">
        <v>0</v>
      </c>
      <c r="BT14" s="511">
        <v>0</v>
      </c>
      <c r="BU14" s="505">
        <v>0</v>
      </c>
      <c r="BV14" s="511">
        <v>0</v>
      </c>
      <c r="BW14" s="505">
        <v>0</v>
      </c>
      <c r="BX14" s="511">
        <v>0</v>
      </c>
      <c r="BY14" s="505">
        <v>0</v>
      </c>
      <c r="BZ14" s="511">
        <v>0</v>
      </c>
      <c r="CA14" s="505">
        <v>0</v>
      </c>
      <c r="CB14" s="511">
        <v>0</v>
      </c>
      <c r="CC14" s="505">
        <v>0</v>
      </c>
      <c r="CD14" s="511">
        <v>0</v>
      </c>
      <c r="CE14" s="505">
        <v>0</v>
      </c>
      <c r="CF14" s="511">
        <v>0</v>
      </c>
      <c r="CG14" s="505">
        <v>0</v>
      </c>
      <c r="CH14" s="12">
        <v>0</v>
      </c>
      <c r="CI14" s="13">
        <v>0</v>
      </c>
      <c r="CJ14" s="12">
        <v>347</v>
      </c>
      <c r="CK14" s="13">
        <v>352</v>
      </c>
      <c r="CL14" s="511">
        <v>0</v>
      </c>
      <c r="CM14" s="505">
        <v>0</v>
      </c>
      <c r="CN14" s="511">
        <v>0</v>
      </c>
      <c r="CO14" s="505">
        <v>0</v>
      </c>
      <c r="CP14" s="511">
        <v>0</v>
      </c>
      <c r="CQ14" s="505">
        <v>0</v>
      </c>
      <c r="CR14" s="511">
        <v>0</v>
      </c>
      <c r="CS14" s="505">
        <v>0</v>
      </c>
      <c r="CT14" s="511">
        <v>0</v>
      </c>
      <c r="CU14" s="505">
        <v>0</v>
      </c>
      <c r="CV14" s="511">
        <v>764</v>
      </c>
      <c r="CW14" s="505">
        <v>706</v>
      </c>
      <c r="CX14" s="511">
        <v>764</v>
      </c>
      <c r="CY14" s="505">
        <v>706</v>
      </c>
      <c r="CZ14" s="49">
        <v>764</v>
      </c>
      <c r="DA14" s="50">
        <v>706</v>
      </c>
    </row>
    <row r="15" spans="1:105" ht="12" customHeight="1">
      <c r="A15" s="66"/>
      <c r="B15" s="558"/>
      <c r="C15" s="15" t="s">
        <v>296</v>
      </c>
      <c r="D15" s="12">
        <v>32</v>
      </c>
      <c r="E15" s="13">
        <v>32</v>
      </c>
      <c r="F15" s="512">
        <v>0</v>
      </c>
      <c r="G15" s="506">
        <v>0</v>
      </c>
      <c r="H15" s="12">
        <v>17</v>
      </c>
      <c r="I15" s="13">
        <v>18</v>
      </c>
      <c r="J15" s="512">
        <v>0</v>
      </c>
      <c r="K15" s="506">
        <v>0</v>
      </c>
      <c r="L15" s="12">
        <v>6</v>
      </c>
      <c r="M15" s="13">
        <v>6</v>
      </c>
      <c r="N15" s="564">
        <v>0</v>
      </c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/>
      <c r="W15" s="506"/>
      <c r="X15" s="12">
        <v>5</v>
      </c>
      <c r="Y15" s="13">
        <v>5</v>
      </c>
      <c r="Z15" s="512"/>
      <c r="AA15" s="506"/>
      <c r="AB15" s="512"/>
      <c r="AC15" s="506"/>
      <c r="AD15" s="512"/>
      <c r="AE15" s="506"/>
      <c r="AF15" s="512"/>
      <c r="AG15" s="506"/>
      <c r="AH15" s="512"/>
      <c r="AI15" s="506"/>
      <c r="AJ15" s="512"/>
      <c r="AK15" s="506"/>
      <c r="AL15" s="512"/>
      <c r="AM15" s="506"/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512">
        <v>0</v>
      </c>
      <c r="BG15" s="506">
        <v>0</v>
      </c>
      <c r="BH15" s="12" t="s">
        <v>19</v>
      </c>
      <c r="BI15" s="506">
        <v>0</v>
      </c>
      <c r="BJ15" s="12" t="s">
        <v>19</v>
      </c>
      <c r="BK15" s="506">
        <v>0</v>
      </c>
      <c r="BL15" s="12" t="s">
        <v>19</v>
      </c>
      <c r="BM15" s="506">
        <v>0</v>
      </c>
      <c r="BN15" s="12">
        <v>17</v>
      </c>
      <c r="BO15" s="13">
        <v>17</v>
      </c>
      <c r="BP15" s="12">
        <v>19</v>
      </c>
      <c r="BQ15" s="13">
        <v>23</v>
      </c>
      <c r="BR15" s="12">
        <v>53</v>
      </c>
      <c r="BS15" s="13">
        <v>57</v>
      </c>
      <c r="BT15" s="512">
        <v>0</v>
      </c>
      <c r="BU15" s="506">
        <v>0</v>
      </c>
      <c r="BV15" s="512">
        <v>0</v>
      </c>
      <c r="BW15" s="506">
        <v>0</v>
      </c>
      <c r="BX15" s="512">
        <v>0</v>
      </c>
      <c r="BY15" s="506">
        <v>0</v>
      </c>
      <c r="BZ15" s="512">
        <v>0</v>
      </c>
      <c r="CA15" s="506">
        <v>0</v>
      </c>
      <c r="CB15" s="512">
        <v>0</v>
      </c>
      <c r="CC15" s="506">
        <v>0</v>
      </c>
      <c r="CD15" s="512">
        <v>0</v>
      </c>
      <c r="CE15" s="506">
        <v>0</v>
      </c>
      <c r="CF15" s="512">
        <v>0</v>
      </c>
      <c r="CG15" s="506">
        <v>0</v>
      </c>
      <c r="CH15" s="12">
        <v>14</v>
      </c>
      <c r="CI15" s="13">
        <v>16</v>
      </c>
      <c r="CJ15" s="12">
        <v>439</v>
      </c>
      <c r="CK15" s="13">
        <v>443</v>
      </c>
      <c r="CL15" s="512">
        <v>0</v>
      </c>
      <c r="CM15" s="506">
        <v>0</v>
      </c>
      <c r="CN15" s="512">
        <v>0</v>
      </c>
      <c r="CO15" s="506">
        <v>0</v>
      </c>
      <c r="CP15" s="512">
        <v>0</v>
      </c>
      <c r="CQ15" s="506">
        <v>0</v>
      </c>
      <c r="CR15" s="512">
        <v>0</v>
      </c>
      <c r="CS15" s="506">
        <v>0</v>
      </c>
      <c r="CT15" s="512">
        <v>0</v>
      </c>
      <c r="CU15" s="506">
        <v>0</v>
      </c>
      <c r="CV15" s="512">
        <v>1680</v>
      </c>
      <c r="CW15" s="506">
        <v>1667</v>
      </c>
      <c r="CX15" s="512">
        <v>1680</v>
      </c>
      <c r="CY15" s="506">
        <v>1667</v>
      </c>
      <c r="CZ15" s="51">
        <v>1680</v>
      </c>
      <c r="DA15" s="50">
        <v>1667</v>
      </c>
    </row>
    <row r="16" spans="1:105" ht="12" customHeight="1">
      <c r="A16" s="66"/>
      <c r="B16" s="18" t="s">
        <v>326</v>
      </c>
      <c r="C16" s="19"/>
      <c r="D16" s="12">
        <v>367</v>
      </c>
      <c r="E16" s="13">
        <v>367</v>
      </c>
      <c r="F16" s="16">
        <v>181</v>
      </c>
      <c r="G16" s="13">
        <v>207</v>
      </c>
      <c r="H16" s="12">
        <v>156</v>
      </c>
      <c r="I16" s="13">
        <v>159</v>
      </c>
      <c r="J16" s="12">
        <v>47</v>
      </c>
      <c r="K16" s="13">
        <v>47</v>
      </c>
      <c r="L16" s="12">
        <v>69</v>
      </c>
      <c r="M16" s="13">
        <v>69</v>
      </c>
      <c r="N16" s="197">
        <v>53</v>
      </c>
      <c r="O16" s="13">
        <v>82</v>
      </c>
      <c r="P16" s="16">
        <v>38</v>
      </c>
      <c r="Q16" s="13">
        <v>38</v>
      </c>
      <c r="R16" s="16">
        <v>175</v>
      </c>
      <c r="S16" s="13">
        <v>176</v>
      </c>
      <c r="T16" s="16">
        <v>113</v>
      </c>
      <c r="U16" s="13">
        <v>113</v>
      </c>
      <c r="V16" s="16">
        <v>77</v>
      </c>
      <c r="W16" s="13">
        <v>77</v>
      </c>
      <c r="X16" s="12">
        <v>61</v>
      </c>
      <c r="Y16" s="13">
        <v>61</v>
      </c>
      <c r="Z16" s="12">
        <v>42</v>
      </c>
      <c r="AA16" s="13">
        <v>42</v>
      </c>
      <c r="AB16" s="16">
        <v>76</v>
      </c>
      <c r="AC16" s="13">
        <v>72</v>
      </c>
      <c r="AD16" s="16">
        <v>105</v>
      </c>
      <c r="AE16" s="13">
        <v>105</v>
      </c>
      <c r="AF16" s="16">
        <v>177</v>
      </c>
      <c r="AG16" s="13">
        <v>177</v>
      </c>
      <c r="AH16" s="16">
        <v>86</v>
      </c>
      <c r="AI16" s="13">
        <v>88</v>
      </c>
      <c r="AJ16" s="16">
        <v>67</v>
      </c>
      <c r="AK16" s="13">
        <v>68</v>
      </c>
      <c r="AL16" s="12">
        <v>116</v>
      </c>
      <c r="AM16" s="13">
        <v>116</v>
      </c>
      <c r="AN16" s="12">
        <v>106</v>
      </c>
      <c r="AO16" s="13">
        <v>106</v>
      </c>
      <c r="AP16" s="12">
        <v>53</v>
      </c>
      <c r="AQ16" s="13">
        <v>52</v>
      </c>
      <c r="AR16" s="12">
        <v>37</v>
      </c>
      <c r="AS16" s="13">
        <v>37</v>
      </c>
      <c r="AT16" s="12">
        <v>37</v>
      </c>
      <c r="AU16" s="13">
        <v>37</v>
      </c>
      <c r="AV16" s="12">
        <v>119</v>
      </c>
      <c r="AW16" s="13">
        <v>119</v>
      </c>
      <c r="AX16" s="12">
        <v>116</v>
      </c>
      <c r="AY16" s="13">
        <v>110</v>
      </c>
      <c r="AZ16" s="12">
        <v>32</v>
      </c>
      <c r="BA16" s="13">
        <v>28</v>
      </c>
      <c r="BB16" s="12">
        <v>181</v>
      </c>
      <c r="BC16" s="13">
        <v>174</v>
      </c>
      <c r="BD16" s="12">
        <v>28</v>
      </c>
      <c r="BE16" s="13">
        <v>27</v>
      </c>
      <c r="BF16" s="12">
        <v>48</v>
      </c>
      <c r="BG16" s="13">
        <v>57</v>
      </c>
      <c r="BH16" s="12" t="s">
        <v>19</v>
      </c>
      <c r="BI16" s="13">
        <v>121</v>
      </c>
      <c r="BJ16" s="12" t="s">
        <v>19</v>
      </c>
      <c r="BK16" s="13">
        <v>49</v>
      </c>
      <c r="BL16" s="12" t="s">
        <v>19</v>
      </c>
      <c r="BM16" s="13">
        <v>1</v>
      </c>
      <c r="BN16" s="12">
        <v>137</v>
      </c>
      <c r="BO16" s="13">
        <v>137</v>
      </c>
      <c r="BP16" s="12">
        <v>38</v>
      </c>
      <c r="BQ16" s="13">
        <v>34</v>
      </c>
      <c r="BR16" s="12">
        <v>311</v>
      </c>
      <c r="BS16" s="13">
        <v>307</v>
      </c>
      <c r="BT16" s="12">
        <v>343</v>
      </c>
      <c r="BU16" s="13">
        <v>139</v>
      </c>
      <c r="BV16" s="12">
        <v>236</v>
      </c>
      <c r="BW16" s="13">
        <v>235</v>
      </c>
      <c r="BX16" s="16">
        <v>82</v>
      </c>
      <c r="BY16" s="13">
        <v>83</v>
      </c>
      <c r="BZ16" s="12">
        <v>130</v>
      </c>
      <c r="CA16" s="13">
        <v>131</v>
      </c>
      <c r="CB16" s="12">
        <v>0</v>
      </c>
      <c r="CC16" s="13">
        <v>110</v>
      </c>
      <c r="CD16" s="12">
        <v>20</v>
      </c>
      <c r="CE16" s="13">
        <v>47</v>
      </c>
      <c r="CF16" s="12">
        <v>20</v>
      </c>
      <c r="CG16" s="13">
        <v>40</v>
      </c>
      <c r="CH16" s="12">
        <v>316</v>
      </c>
      <c r="CI16" s="13">
        <v>313</v>
      </c>
      <c r="CJ16" s="12">
        <v>938</v>
      </c>
      <c r="CK16" s="13">
        <v>939</v>
      </c>
      <c r="CL16" s="12">
        <v>201</v>
      </c>
      <c r="CM16" s="13">
        <v>201</v>
      </c>
      <c r="CN16" s="12">
        <v>169</v>
      </c>
      <c r="CO16" s="13">
        <v>173</v>
      </c>
      <c r="CP16" s="16">
        <v>165</v>
      </c>
      <c r="CQ16" s="13">
        <v>176</v>
      </c>
      <c r="CR16" s="16">
        <v>69</v>
      </c>
      <c r="CS16" s="13">
        <v>69</v>
      </c>
      <c r="CT16" s="12">
        <v>62</v>
      </c>
      <c r="CU16" s="13">
        <v>62</v>
      </c>
      <c r="CV16" s="12">
        <v>166</v>
      </c>
      <c r="CW16" s="13">
        <v>135</v>
      </c>
      <c r="CX16" s="12">
        <v>18</v>
      </c>
      <c r="CY16" s="13">
        <v>18</v>
      </c>
      <c r="CZ16" s="51">
        <v>6206</v>
      </c>
      <c r="DA16" s="50">
        <v>6355</v>
      </c>
    </row>
    <row r="17" spans="1:105" ht="12" customHeight="1">
      <c r="A17" s="66"/>
      <c r="B17" s="21" t="s">
        <v>23</v>
      </c>
      <c r="C17" s="22"/>
      <c r="D17" s="16">
        <v>43</v>
      </c>
      <c r="E17" s="17">
        <v>43</v>
      </c>
      <c r="F17" s="16">
        <v>48</v>
      </c>
      <c r="G17" s="17">
        <v>48</v>
      </c>
      <c r="H17" s="16">
        <v>11</v>
      </c>
      <c r="I17" s="17">
        <v>11</v>
      </c>
      <c r="J17" s="16">
        <v>31</v>
      </c>
      <c r="K17" s="17">
        <v>31</v>
      </c>
      <c r="L17" s="16">
        <v>23</v>
      </c>
      <c r="M17" s="17">
        <v>24</v>
      </c>
      <c r="N17" s="198">
        <v>13</v>
      </c>
      <c r="O17" s="17">
        <v>19</v>
      </c>
      <c r="P17" s="16" t="s">
        <v>19</v>
      </c>
      <c r="Q17" s="17" t="s">
        <v>19</v>
      </c>
      <c r="R17" s="16">
        <v>6</v>
      </c>
      <c r="S17" s="17">
        <v>6</v>
      </c>
      <c r="T17" s="16">
        <v>17</v>
      </c>
      <c r="U17" s="17">
        <v>17</v>
      </c>
      <c r="V17" s="16">
        <v>10</v>
      </c>
      <c r="W17" s="17">
        <v>9</v>
      </c>
      <c r="X17" s="16">
        <v>10</v>
      </c>
      <c r="Y17" s="17">
        <v>10</v>
      </c>
      <c r="Z17" s="16">
        <v>5</v>
      </c>
      <c r="AA17" s="17">
        <v>6</v>
      </c>
      <c r="AB17" s="16">
        <v>11</v>
      </c>
      <c r="AC17" s="17">
        <v>11</v>
      </c>
      <c r="AD17" s="16">
        <v>8</v>
      </c>
      <c r="AE17" s="17">
        <v>8</v>
      </c>
      <c r="AF17" s="16">
        <v>36</v>
      </c>
      <c r="AG17" s="17">
        <v>36</v>
      </c>
      <c r="AH17" s="16">
        <v>8</v>
      </c>
      <c r="AI17" s="17">
        <v>9</v>
      </c>
      <c r="AJ17" s="16">
        <v>8</v>
      </c>
      <c r="AK17" s="17">
        <v>9</v>
      </c>
      <c r="AL17" s="16">
        <v>17</v>
      </c>
      <c r="AM17" s="17">
        <v>17</v>
      </c>
      <c r="AN17" s="16">
        <v>23</v>
      </c>
      <c r="AO17" s="17">
        <v>23</v>
      </c>
      <c r="AP17" s="16">
        <v>9</v>
      </c>
      <c r="AQ17" s="17">
        <v>9</v>
      </c>
      <c r="AR17" s="16">
        <v>5</v>
      </c>
      <c r="AS17" s="17">
        <v>5</v>
      </c>
      <c r="AT17" s="16">
        <v>5</v>
      </c>
      <c r="AU17" s="17">
        <v>5</v>
      </c>
      <c r="AV17" s="16">
        <v>25</v>
      </c>
      <c r="AW17" s="17">
        <v>25</v>
      </c>
      <c r="AX17" s="16" t="s">
        <v>19</v>
      </c>
      <c r="AY17" s="17">
        <v>0</v>
      </c>
      <c r="AZ17" s="16">
        <v>7</v>
      </c>
      <c r="BA17" s="17">
        <v>7</v>
      </c>
      <c r="BB17" s="16">
        <v>32</v>
      </c>
      <c r="BC17" s="17">
        <v>32</v>
      </c>
      <c r="BD17" s="16" t="s">
        <v>19</v>
      </c>
      <c r="BE17" s="17" t="s">
        <v>19</v>
      </c>
      <c r="BF17" s="16">
        <v>4</v>
      </c>
      <c r="BG17" s="17">
        <v>4</v>
      </c>
      <c r="BH17" s="16" t="s">
        <v>19</v>
      </c>
      <c r="BI17" s="17">
        <v>16</v>
      </c>
      <c r="BJ17" s="16" t="s">
        <v>19</v>
      </c>
      <c r="BK17" s="17">
        <v>5</v>
      </c>
      <c r="BL17" s="16" t="s">
        <v>19</v>
      </c>
      <c r="BM17" s="17">
        <v>0</v>
      </c>
      <c r="BN17" s="16" t="s">
        <v>19</v>
      </c>
      <c r="BO17" s="17" t="s">
        <v>19</v>
      </c>
      <c r="BP17" s="16">
        <v>4</v>
      </c>
      <c r="BQ17" s="17">
        <v>4</v>
      </c>
      <c r="BR17" s="16">
        <v>42</v>
      </c>
      <c r="BS17" s="17">
        <v>43</v>
      </c>
      <c r="BT17" s="16">
        <v>61</v>
      </c>
      <c r="BU17" s="17">
        <v>51</v>
      </c>
      <c r="BV17" s="16">
        <v>25</v>
      </c>
      <c r="BW17" s="17">
        <v>27</v>
      </c>
      <c r="BX17" s="16">
        <v>23</v>
      </c>
      <c r="BY17" s="17">
        <v>23</v>
      </c>
      <c r="BZ17" s="16">
        <v>12</v>
      </c>
      <c r="CA17" s="17">
        <v>13</v>
      </c>
      <c r="CB17" s="16">
        <v>0</v>
      </c>
      <c r="CC17" s="17">
        <v>19</v>
      </c>
      <c r="CD17" s="16" t="s">
        <v>19</v>
      </c>
      <c r="CE17" s="17" t="s">
        <v>19</v>
      </c>
      <c r="CF17" s="16" t="s">
        <v>19</v>
      </c>
      <c r="CG17" s="17" t="s">
        <v>19</v>
      </c>
      <c r="CH17" s="16">
        <v>127</v>
      </c>
      <c r="CI17" s="17">
        <v>127</v>
      </c>
      <c r="CJ17" s="16">
        <v>236</v>
      </c>
      <c r="CK17" s="17">
        <v>238</v>
      </c>
      <c r="CL17" s="16">
        <v>35</v>
      </c>
      <c r="CM17" s="17">
        <v>35</v>
      </c>
      <c r="CN17" s="16">
        <v>28</v>
      </c>
      <c r="CO17" s="17">
        <v>29</v>
      </c>
      <c r="CP17" s="16">
        <v>26</v>
      </c>
      <c r="CQ17" s="17">
        <v>26</v>
      </c>
      <c r="CR17" s="16">
        <v>9</v>
      </c>
      <c r="CS17" s="17">
        <v>9</v>
      </c>
      <c r="CT17" s="16" t="s">
        <v>19</v>
      </c>
      <c r="CU17" s="17" t="s">
        <v>19</v>
      </c>
      <c r="CV17" s="16">
        <v>20</v>
      </c>
      <c r="CW17" s="17">
        <v>22</v>
      </c>
      <c r="CX17" s="16" t="s">
        <v>19</v>
      </c>
      <c r="CY17" s="17" t="s">
        <v>19</v>
      </c>
      <c r="CZ17" s="51">
        <v>1083</v>
      </c>
      <c r="DA17" s="52">
        <v>1130</v>
      </c>
    </row>
    <row r="18" spans="1:105" ht="12" customHeight="1">
      <c r="A18" s="66"/>
      <c r="B18" s="21" t="s">
        <v>24</v>
      </c>
      <c r="C18" s="22"/>
      <c r="D18" s="16">
        <v>324</v>
      </c>
      <c r="E18" s="17">
        <v>324</v>
      </c>
      <c r="F18" s="16">
        <v>133</v>
      </c>
      <c r="G18" s="17">
        <v>159</v>
      </c>
      <c r="H18" s="16">
        <v>144</v>
      </c>
      <c r="I18" s="17">
        <v>148</v>
      </c>
      <c r="J18" s="16">
        <v>16</v>
      </c>
      <c r="K18" s="17">
        <v>15</v>
      </c>
      <c r="L18" s="16">
        <v>45</v>
      </c>
      <c r="M18" s="17">
        <v>44</v>
      </c>
      <c r="N18" s="198">
        <v>39</v>
      </c>
      <c r="O18" s="17">
        <v>62</v>
      </c>
      <c r="P18" s="16">
        <v>38</v>
      </c>
      <c r="Q18" s="13">
        <v>38</v>
      </c>
      <c r="R18" s="16">
        <v>169</v>
      </c>
      <c r="S18" s="17">
        <v>169</v>
      </c>
      <c r="T18" s="16">
        <v>95</v>
      </c>
      <c r="U18" s="17">
        <v>95</v>
      </c>
      <c r="V18" s="16">
        <v>66</v>
      </c>
      <c r="W18" s="17">
        <v>67</v>
      </c>
      <c r="X18" s="16">
        <v>50</v>
      </c>
      <c r="Y18" s="17">
        <v>50</v>
      </c>
      <c r="Z18" s="16">
        <v>36</v>
      </c>
      <c r="AA18" s="17">
        <v>36</v>
      </c>
      <c r="AB18" s="16">
        <v>65</v>
      </c>
      <c r="AC18" s="17">
        <v>60</v>
      </c>
      <c r="AD18" s="16">
        <v>97</v>
      </c>
      <c r="AE18" s="17">
        <v>97</v>
      </c>
      <c r="AF18" s="16">
        <v>140</v>
      </c>
      <c r="AG18" s="17">
        <v>141</v>
      </c>
      <c r="AH18" s="16">
        <v>77</v>
      </c>
      <c r="AI18" s="17">
        <v>79</v>
      </c>
      <c r="AJ18" s="16">
        <v>58</v>
      </c>
      <c r="AK18" s="17">
        <v>59</v>
      </c>
      <c r="AL18" s="16">
        <v>99</v>
      </c>
      <c r="AM18" s="17">
        <v>99</v>
      </c>
      <c r="AN18" s="16">
        <v>83</v>
      </c>
      <c r="AO18" s="17">
        <v>83</v>
      </c>
      <c r="AP18" s="16">
        <v>43</v>
      </c>
      <c r="AQ18" s="17">
        <v>43</v>
      </c>
      <c r="AR18" s="16">
        <v>31</v>
      </c>
      <c r="AS18" s="17">
        <v>31</v>
      </c>
      <c r="AT18" s="16">
        <v>32</v>
      </c>
      <c r="AU18" s="17">
        <v>32</v>
      </c>
      <c r="AV18" s="16">
        <v>94</v>
      </c>
      <c r="AW18" s="17">
        <v>94</v>
      </c>
      <c r="AX18" s="16">
        <v>116</v>
      </c>
      <c r="AY18" s="17">
        <v>110</v>
      </c>
      <c r="AZ18" s="16">
        <v>25</v>
      </c>
      <c r="BA18" s="17">
        <v>21</v>
      </c>
      <c r="BB18" s="16">
        <v>149</v>
      </c>
      <c r="BC18" s="17">
        <v>142</v>
      </c>
      <c r="BD18" s="16">
        <v>28</v>
      </c>
      <c r="BE18" s="17">
        <v>27</v>
      </c>
      <c r="BF18" s="16">
        <v>43</v>
      </c>
      <c r="BG18" s="17">
        <v>52</v>
      </c>
      <c r="BH18" s="16" t="s">
        <v>19</v>
      </c>
      <c r="BI18" s="17">
        <v>104</v>
      </c>
      <c r="BJ18" s="16" t="s">
        <v>19</v>
      </c>
      <c r="BK18" s="17">
        <v>43</v>
      </c>
      <c r="BL18" s="16" t="s">
        <v>19</v>
      </c>
      <c r="BM18" s="17">
        <v>0</v>
      </c>
      <c r="BN18" s="16">
        <v>137</v>
      </c>
      <c r="BO18" s="17">
        <v>137</v>
      </c>
      <c r="BP18" s="16">
        <v>34</v>
      </c>
      <c r="BQ18" s="17">
        <v>30</v>
      </c>
      <c r="BR18" s="16">
        <v>268</v>
      </c>
      <c r="BS18" s="17">
        <v>264</v>
      </c>
      <c r="BT18" s="16">
        <v>281</v>
      </c>
      <c r="BU18" s="17">
        <v>88</v>
      </c>
      <c r="BV18" s="16">
        <v>210</v>
      </c>
      <c r="BW18" s="17">
        <v>208</v>
      </c>
      <c r="BX18" s="16">
        <v>58</v>
      </c>
      <c r="BY18" s="17">
        <v>59</v>
      </c>
      <c r="BZ18" s="16">
        <v>117</v>
      </c>
      <c r="CA18" s="17">
        <v>118</v>
      </c>
      <c r="CB18" s="16">
        <v>0</v>
      </c>
      <c r="CC18" s="17">
        <v>90</v>
      </c>
      <c r="CD18" s="16">
        <v>20</v>
      </c>
      <c r="CE18" s="17">
        <v>47</v>
      </c>
      <c r="CF18" s="16">
        <v>20</v>
      </c>
      <c r="CG18" s="17">
        <v>40</v>
      </c>
      <c r="CH18" s="16">
        <v>189</v>
      </c>
      <c r="CI18" s="17">
        <v>186</v>
      </c>
      <c r="CJ18" s="16">
        <v>702</v>
      </c>
      <c r="CK18" s="17">
        <v>700</v>
      </c>
      <c r="CL18" s="16">
        <v>165</v>
      </c>
      <c r="CM18" s="17">
        <v>165</v>
      </c>
      <c r="CN18" s="16">
        <v>140</v>
      </c>
      <c r="CO18" s="17">
        <v>143</v>
      </c>
      <c r="CP18" s="16">
        <v>139</v>
      </c>
      <c r="CQ18" s="17">
        <v>149</v>
      </c>
      <c r="CR18" s="16">
        <v>59</v>
      </c>
      <c r="CS18" s="17">
        <v>60</v>
      </c>
      <c r="CT18" s="16">
        <v>62</v>
      </c>
      <c r="CU18" s="17">
        <v>62</v>
      </c>
      <c r="CV18" s="16">
        <v>146</v>
      </c>
      <c r="CW18" s="17">
        <v>113</v>
      </c>
      <c r="CX18" s="16">
        <v>18</v>
      </c>
      <c r="CY18" s="17">
        <v>18</v>
      </c>
      <c r="CZ18" s="51">
        <v>5122</v>
      </c>
      <c r="DA18" s="52">
        <v>5224</v>
      </c>
    </row>
    <row r="19" spans="1:105" ht="30" customHeight="1" thickBot="1">
      <c r="A19" s="66"/>
      <c r="B19" s="24" t="s">
        <v>25</v>
      </c>
      <c r="C19" s="25"/>
      <c r="D19" s="26">
        <v>1378</v>
      </c>
      <c r="E19" s="27">
        <v>1378</v>
      </c>
      <c r="F19" s="28" t="s">
        <v>14</v>
      </c>
      <c r="G19" s="29" t="s">
        <v>14</v>
      </c>
      <c r="H19" s="26">
        <v>161</v>
      </c>
      <c r="I19" s="27">
        <v>161</v>
      </c>
      <c r="J19" s="28" t="s">
        <v>14</v>
      </c>
      <c r="K19" s="29" t="s">
        <v>14</v>
      </c>
      <c r="L19" s="26">
        <v>37</v>
      </c>
      <c r="M19" s="27">
        <v>37</v>
      </c>
      <c r="N19" s="199" t="s">
        <v>14</v>
      </c>
      <c r="O19" s="29" t="s">
        <v>14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8" t="s">
        <v>14</v>
      </c>
      <c r="BG19" s="29" t="s">
        <v>14</v>
      </c>
      <c r="BH19" s="26" t="s">
        <v>19</v>
      </c>
      <c r="BI19" s="29" t="s">
        <v>14</v>
      </c>
      <c r="BJ19" s="26" t="s">
        <v>19</v>
      </c>
      <c r="BK19" s="29" t="s">
        <v>14</v>
      </c>
      <c r="BL19" s="26" t="s">
        <v>19</v>
      </c>
      <c r="BM19" s="29" t="s">
        <v>14</v>
      </c>
      <c r="BN19" s="26">
        <v>276</v>
      </c>
      <c r="BO19" s="27">
        <v>276</v>
      </c>
      <c r="BP19" s="26">
        <v>92</v>
      </c>
      <c r="BQ19" s="27">
        <v>92</v>
      </c>
      <c r="BR19" s="26">
        <v>182</v>
      </c>
      <c r="BS19" s="27">
        <v>182</v>
      </c>
      <c r="BT19" s="28" t="s">
        <v>14</v>
      </c>
      <c r="BU19" s="29" t="s">
        <v>14</v>
      </c>
      <c r="BV19" s="28" t="s">
        <v>14</v>
      </c>
      <c r="BW19" s="29" t="s">
        <v>14</v>
      </c>
      <c r="BX19" s="28" t="s">
        <v>14</v>
      </c>
      <c r="BY19" s="29" t="s">
        <v>14</v>
      </c>
      <c r="BZ19" s="28" t="s">
        <v>14</v>
      </c>
      <c r="CA19" s="29" t="s">
        <v>14</v>
      </c>
      <c r="CB19" s="28" t="s">
        <v>14</v>
      </c>
      <c r="CC19" s="29" t="s">
        <v>14</v>
      </c>
      <c r="CD19" s="28" t="s">
        <v>14</v>
      </c>
      <c r="CE19" s="29" t="s">
        <v>14</v>
      </c>
      <c r="CF19" s="28" t="s">
        <v>14</v>
      </c>
      <c r="CG19" s="29" t="s">
        <v>14</v>
      </c>
      <c r="CH19" s="26">
        <v>2155</v>
      </c>
      <c r="CI19" s="27">
        <v>2155</v>
      </c>
      <c r="CJ19" s="26">
        <v>974</v>
      </c>
      <c r="CK19" s="27">
        <v>974</v>
      </c>
      <c r="CL19" s="28" t="s">
        <v>14</v>
      </c>
      <c r="CM19" s="29" t="s">
        <v>14</v>
      </c>
      <c r="CN19" s="28" t="s">
        <v>14</v>
      </c>
      <c r="CO19" s="29" t="s">
        <v>14</v>
      </c>
      <c r="CP19" s="28" t="s">
        <v>14</v>
      </c>
      <c r="CQ19" s="29" t="s">
        <v>14</v>
      </c>
      <c r="CR19" s="28" t="s">
        <v>14</v>
      </c>
      <c r="CS19" s="29" t="s">
        <v>14</v>
      </c>
      <c r="CT19" s="28" t="s">
        <v>14</v>
      </c>
      <c r="CU19" s="29" t="s">
        <v>14</v>
      </c>
      <c r="CV19" s="28" t="s">
        <v>14</v>
      </c>
      <c r="CW19" s="29" t="s">
        <v>14</v>
      </c>
      <c r="CX19" s="28" t="s">
        <v>14</v>
      </c>
      <c r="CY19" s="29" t="s">
        <v>14</v>
      </c>
      <c r="CZ19" s="53">
        <v>10550</v>
      </c>
      <c r="DA19" s="54">
        <v>9517</v>
      </c>
    </row>
    <row r="20" spans="1:105">
      <c r="V20" s="64"/>
    </row>
    <row r="21" spans="1:105">
      <c r="V21" s="64"/>
    </row>
    <row r="22" spans="1:105">
      <c r="V22" s="64"/>
    </row>
    <row r="23" spans="1:105">
      <c r="V23" s="64"/>
    </row>
    <row r="24" spans="1:105">
      <c r="V24" s="64"/>
    </row>
    <row r="25" spans="1:105">
      <c r="V25" s="64"/>
    </row>
    <row r="26" spans="1:105">
      <c r="V26" s="64"/>
    </row>
    <row r="27" spans="1:105">
      <c r="V27" s="64"/>
    </row>
    <row r="28" spans="1:105">
      <c r="V28" s="64"/>
    </row>
    <row r="29" spans="1:105">
      <c r="V29" s="64"/>
    </row>
    <row r="30" spans="1:105">
      <c r="V30" s="64"/>
    </row>
    <row r="31" spans="1:105">
      <c r="V31" s="64"/>
    </row>
    <row r="32" spans="1:105">
      <c r="V32" s="64"/>
    </row>
    <row r="33" spans="22:22">
      <c r="V33" s="64"/>
    </row>
    <row r="34" spans="22:22">
      <c r="V34" s="64"/>
    </row>
    <row r="35" spans="22:22">
      <c r="V35" s="64"/>
    </row>
    <row r="36" spans="22:22">
      <c r="V36" s="64"/>
    </row>
    <row r="37" spans="22:22">
      <c r="V37" s="64"/>
    </row>
    <row r="38" spans="22:22">
      <c r="V38" s="64"/>
    </row>
    <row r="39" spans="22:22">
      <c r="V39" s="64"/>
    </row>
    <row r="40" spans="22:22">
      <c r="V40" s="64"/>
    </row>
    <row r="41" spans="22:22">
      <c r="V41" s="64"/>
    </row>
    <row r="42" spans="22:22">
      <c r="V42" s="64"/>
    </row>
    <row r="43" spans="22:22">
      <c r="V43" s="64"/>
    </row>
    <row r="44" spans="22:22">
      <c r="V44" s="64"/>
    </row>
    <row r="45" spans="22:22">
      <c r="V45" s="64"/>
    </row>
    <row r="46" spans="22:22">
      <c r="V46" s="64"/>
    </row>
    <row r="47" spans="22:22">
      <c r="V47" s="64"/>
    </row>
    <row r="48" spans="22:22">
      <c r="V48" s="64"/>
    </row>
    <row r="49" spans="22:22">
      <c r="V49" s="64"/>
    </row>
    <row r="50" spans="22:22">
      <c r="V50" s="64"/>
    </row>
    <row r="51" spans="22:22">
      <c r="V51" s="64"/>
    </row>
    <row r="52" spans="22:22">
      <c r="V52" s="64"/>
    </row>
    <row r="53" spans="22:22">
      <c r="V53" s="64"/>
    </row>
    <row r="54" spans="22:22">
      <c r="V54" s="64"/>
    </row>
    <row r="55" spans="22:22">
      <c r="V55" s="64"/>
    </row>
    <row r="56" spans="22:22">
      <c r="V56" s="64"/>
    </row>
    <row r="57" spans="22:22">
      <c r="V57" s="64"/>
    </row>
    <row r="58" spans="22:22">
      <c r="V58" s="64"/>
    </row>
    <row r="59" spans="22:22">
      <c r="V59" s="64"/>
    </row>
    <row r="60" spans="22:22">
      <c r="V60" s="64"/>
    </row>
    <row r="61" spans="22:22">
      <c r="V61" s="64"/>
    </row>
    <row r="62" spans="22:22">
      <c r="V62" s="64"/>
    </row>
    <row r="63" spans="22:22">
      <c r="V63" s="64"/>
    </row>
    <row r="64" spans="22:22">
      <c r="V64" s="64"/>
    </row>
    <row r="65" spans="1:22">
      <c r="V65" s="64"/>
    </row>
    <row r="66" spans="1:22">
      <c r="V66" s="64"/>
    </row>
    <row r="67" spans="1:22">
      <c r="V67" s="64"/>
    </row>
    <row r="68" spans="1:22">
      <c r="V68" s="64"/>
    </row>
    <row r="69" spans="1:22">
      <c r="V69" s="64"/>
    </row>
    <row r="70" spans="1:22">
      <c r="V70" s="64"/>
    </row>
    <row r="71" spans="1:22">
      <c r="V71" s="64"/>
    </row>
    <row r="72" spans="1:22">
      <c r="V72" s="64"/>
    </row>
    <row r="73" spans="1:22">
      <c r="V73" s="64"/>
    </row>
    <row r="74" spans="1:22">
      <c r="V74" s="64"/>
    </row>
    <row r="75" spans="1:22">
      <c r="V75" s="64"/>
    </row>
    <row r="76" spans="1:22">
      <c r="A76" s="69"/>
      <c r="V76" s="64"/>
    </row>
    <row r="77" spans="1:22">
      <c r="A77" s="69"/>
      <c r="V77" s="64"/>
    </row>
    <row r="80" spans="1:22">
      <c r="A80" s="69"/>
    </row>
    <row r="87" spans="1:107" s="58" customFormat="1">
      <c r="A87" s="64"/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7"/>
      <c r="R87" s="66"/>
      <c r="S87" s="66"/>
      <c r="T87" s="66"/>
      <c r="U87" s="66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  <c r="BA87" s="55"/>
      <c r="BB87" s="55"/>
      <c r="BC87" s="55"/>
      <c r="BD87" s="55"/>
      <c r="BE87" s="55"/>
      <c r="BF87" s="55"/>
      <c r="BG87" s="55"/>
      <c r="BH87" s="55"/>
      <c r="BI87" s="55"/>
      <c r="BJ87" s="55"/>
      <c r="BK87" s="55"/>
      <c r="BL87" s="55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55"/>
      <c r="BY87" s="55"/>
      <c r="BZ87" s="55"/>
      <c r="CA87" s="55"/>
      <c r="CB87" s="55"/>
      <c r="CC87" s="55"/>
      <c r="CD87" s="55"/>
      <c r="CE87" s="55"/>
      <c r="CF87" s="55"/>
      <c r="CG87" s="55"/>
      <c r="CH87" s="55"/>
      <c r="CI87" s="55"/>
      <c r="CJ87" s="55"/>
      <c r="CK87" s="55"/>
      <c r="CL87" s="55"/>
      <c r="CM87" s="55"/>
      <c r="CN87" s="55"/>
      <c r="CO87" s="55"/>
      <c r="CP87" s="55"/>
      <c r="CQ87" s="55"/>
      <c r="CR87" s="55"/>
      <c r="CS87" s="55"/>
      <c r="CT87" s="55"/>
      <c r="CU87" s="55"/>
      <c r="CV87" s="55"/>
      <c r="CW87" s="55"/>
      <c r="CX87" s="55"/>
      <c r="CY87" s="55"/>
      <c r="CZ87" s="55"/>
      <c r="DA87" s="55"/>
      <c r="DB87" s="55"/>
      <c r="DC87" s="55"/>
    </row>
    <row r="88" spans="1:107" s="58" customFormat="1">
      <c r="A88" s="64"/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7"/>
      <c r="R88" s="66"/>
      <c r="S88" s="66"/>
      <c r="T88" s="66"/>
      <c r="U88" s="66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  <c r="BA88" s="55"/>
      <c r="BB88" s="55"/>
      <c r="BC88" s="55"/>
      <c r="BD88" s="55"/>
      <c r="BE88" s="55"/>
      <c r="BF88" s="55"/>
      <c r="BG88" s="55"/>
      <c r="BH88" s="55"/>
      <c r="BI88" s="55"/>
      <c r="BJ88" s="55"/>
      <c r="BK88" s="55"/>
      <c r="BL88" s="55"/>
      <c r="BM88" s="55"/>
      <c r="BN88" s="55"/>
      <c r="BO88" s="55"/>
      <c r="BP88" s="55"/>
      <c r="BQ88" s="55"/>
      <c r="BR88" s="55"/>
      <c r="BS88" s="55"/>
      <c r="BT88" s="55"/>
      <c r="BU88" s="55"/>
      <c r="BV88" s="55"/>
      <c r="BW88" s="55"/>
      <c r="BX88" s="55"/>
      <c r="BY88" s="55"/>
      <c r="BZ88" s="55"/>
      <c r="CA88" s="55"/>
      <c r="CB88" s="55"/>
      <c r="CC88" s="55"/>
      <c r="CD88" s="55"/>
      <c r="CE88" s="55"/>
      <c r="CF88" s="55"/>
      <c r="CG88" s="55"/>
      <c r="CH88" s="55"/>
      <c r="CI88" s="55"/>
      <c r="CJ88" s="55"/>
      <c r="CK88" s="55"/>
      <c r="CL88" s="55"/>
      <c r="CM88" s="55"/>
      <c r="CN88" s="55"/>
      <c r="CO88" s="55"/>
      <c r="CP88" s="55"/>
      <c r="CQ88" s="55"/>
      <c r="CR88" s="55"/>
      <c r="CS88" s="55"/>
      <c r="CT88" s="55"/>
      <c r="CU88" s="55"/>
      <c r="CV88" s="55"/>
      <c r="CW88" s="55"/>
      <c r="CX88" s="55"/>
      <c r="CY88" s="55"/>
      <c r="CZ88" s="55"/>
      <c r="DA88" s="55"/>
      <c r="DB88" s="55"/>
      <c r="DC88" s="55"/>
    </row>
    <row r="89" spans="1:107" s="58" customFormat="1">
      <c r="A89" s="64"/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7"/>
      <c r="R89" s="66"/>
      <c r="S89" s="66"/>
      <c r="T89" s="66"/>
      <c r="U89" s="66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5"/>
      <c r="BW89" s="55"/>
      <c r="BX89" s="55"/>
      <c r="BY89" s="55"/>
      <c r="BZ89" s="55"/>
      <c r="CA89" s="55"/>
      <c r="CB89" s="55"/>
      <c r="CC89" s="55"/>
      <c r="CD89" s="55"/>
      <c r="CE89" s="55"/>
      <c r="CF89" s="55"/>
      <c r="CG89" s="55"/>
      <c r="CH89" s="55"/>
      <c r="CI89" s="55"/>
      <c r="CJ89" s="55"/>
      <c r="CK89" s="55"/>
      <c r="CL89" s="55"/>
      <c r="CM89" s="55"/>
      <c r="CN89" s="55"/>
      <c r="CO89" s="55"/>
      <c r="CP89" s="55"/>
      <c r="CQ89" s="55"/>
      <c r="CR89" s="55"/>
      <c r="CS89" s="55"/>
      <c r="CT89" s="55"/>
      <c r="CU89" s="55"/>
      <c r="CV89" s="55"/>
      <c r="CW89" s="55"/>
      <c r="CX89" s="55"/>
      <c r="CY89" s="55"/>
      <c r="CZ89" s="55"/>
      <c r="DA89" s="55"/>
      <c r="DB89" s="55"/>
      <c r="DC89" s="55"/>
    </row>
    <row r="90" spans="1:107" s="58" customFormat="1">
      <c r="A90" s="64"/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7"/>
      <c r="R90" s="66"/>
      <c r="S90" s="66"/>
      <c r="T90" s="66"/>
      <c r="U90" s="66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  <c r="BA90" s="55"/>
      <c r="BB90" s="55"/>
      <c r="BC90" s="55"/>
      <c r="BD90" s="55"/>
      <c r="BE90" s="55"/>
      <c r="BF90" s="55"/>
      <c r="BG90" s="55"/>
      <c r="BH90" s="55"/>
      <c r="BI90" s="55"/>
      <c r="BJ90" s="55"/>
      <c r="BK90" s="55"/>
      <c r="BL90" s="55"/>
      <c r="BM90" s="55"/>
      <c r="BN90" s="55"/>
      <c r="BO90" s="55"/>
      <c r="BP90" s="55"/>
      <c r="BQ90" s="55"/>
      <c r="BR90" s="55"/>
      <c r="BS90" s="55"/>
      <c r="BT90" s="55"/>
      <c r="BU90" s="55"/>
      <c r="BV90" s="55"/>
      <c r="BW90" s="55"/>
      <c r="BX90" s="55"/>
      <c r="BY90" s="55"/>
      <c r="BZ90" s="55"/>
      <c r="CA90" s="55"/>
      <c r="CB90" s="55"/>
      <c r="CC90" s="55"/>
      <c r="CD90" s="55"/>
      <c r="CE90" s="55"/>
      <c r="CF90" s="55"/>
      <c r="CG90" s="55"/>
      <c r="CH90" s="55"/>
      <c r="CI90" s="55"/>
      <c r="CJ90" s="55"/>
      <c r="CK90" s="55"/>
      <c r="CL90" s="55"/>
      <c r="CM90" s="55"/>
      <c r="CN90" s="55"/>
      <c r="CO90" s="55"/>
      <c r="CP90" s="55"/>
      <c r="CQ90" s="55"/>
      <c r="CR90" s="55"/>
      <c r="CS90" s="55"/>
      <c r="CT90" s="55"/>
      <c r="CU90" s="55"/>
      <c r="CV90" s="55"/>
      <c r="CW90" s="55"/>
      <c r="CX90" s="55"/>
      <c r="CY90" s="55"/>
      <c r="CZ90" s="55"/>
      <c r="DA90" s="55"/>
      <c r="DB90" s="55"/>
      <c r="DC90" s="55"/>
    </row>
    <row r="91" spans="1:107" s="58" customFormat="1">
      <c r="A91" s="64"/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7"/>
      <c r="R91" s="66"/>
      <c r="S91" s="66"/>
      <c r="T91" s="66"/>
      <c r="U91" s="66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  <c r="BA91" s="55"/>
      <c r="BB91" s="55"/>
      <c r="BC91" s="55"/>
      <c r="BD91" s="55"/>
      <c r="BE91" s="55"/>
      <c r="BF91" s="55"/>
      <c r="BG91" s="55"/>
      <c r="BH91" s="55"/>
      <c r="BI91" s="55"/>
      <c r="BJ91" s="55"/>
      <c r="BK91" s="55"/>
      <c r="BL91" s="55"/>
      <c r="BM91" s="55"/>
      <c r="BN91" s="55"/>
      <c r="BO91" s="55"/>
      <c r="BP91" s="55"/>
      <c r="BQ91" s="55"/>
      <c r="BR91" s="55"/>
      <c r="BS91" s="55"/>
      <c r="BT91" s="55"/>
      <c r="BU91" s="55"/>
      <c r="BV91" s="55"/>
      <c r="BW91" s="55"/>
      <c r="BX91" s="55"/>
      <c r="BY91" s="55"/>
      <c r="BZ91" s="55"/>
      <c r="CA91" s="55"/>
      <c r="CB91" s="55"/>
      <c r="CC91" s="55"/>
      <c r="CD91" s="55"/>
      <c r="CE91" s="55"/>
      <c r="CF91" s="55"/>
      <c r="CG91" s="55"/>
      <c r="CH91" s="55"/>
      <c r="CI91" s="55"/>
      <c r="CJ91" s="55"/>
      <c r="CK91" s="55"/>
      <c r="CL91" s="55"/>
      <c r="CM91" s="55"/>
      <c r="CN91" s="55"/>
      <c r="CO91" s="55"/>
      <c r="CP91" s="55"/>
      <c r="CQ91" s="55"/>
      <c r="CR91" s="55"/>
      <c r="CS91" s="55"/>
      <c r="CT91" s="55"/>
      <c r="CU91" s="55"/>
      <c r="CV91" s="55"/>
      <c r="CW91" s="55"/>
      <c r="CX91" s="55"/>
      <c r="CY91" s="55"/>
      <c r="CZ91" s="55"/>
      <c r="DA91" s="55"/>
      <c r="DB91" s="55"/>
      <c r="DC91" s="55"/>
    </row>
    <row r="92" spans="1:107" s="58" customFormat="1">
      <c r="A92" s="64"/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7"/>
      <c r="R92" s="66"/>
      <c r="S92" s="66"/>
      <c r="T92" s="66"/>
      <c r="U92" s="66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  <c r="BA92" s="55"/>
      <c r="BB92" s="55"/>
      <c r="BC92" s="55"/>
      <c r="BD92" s="55"/>
      <c r="BE92" s="55"/>
      <c r="BF92" s="55"/>
      <c r="BG92" s="55"/>
      <c r="BH92" s="55"/>
      <c r="BI92" s="55"/>
      <c r="BJ92" s="55"/>
      <c r="BK92" s="55"/>
      <c r="BL92" s="55"/>
      <c r="BM92" s="55"/>
      <c r="BN92" s="55"/>
      <c r="BO92" s="55"/>
      <c r="BP92" s="55"/>
      <c r="BQ92" s="55"/>
      <c r="BR92" s="55"/>
      <c r="BS92" s="55"/>
      <c r="BT92" s="55"/>
      <c r="BU92" s="55"/>
      <c r="BV92" s="55"/>
      <c r="BW92" s="55"/>
      <c r="BX92" s="55"/>
      <c r="BY92" s="55"/>
      <c r="BZ92" s="55"/>
      <c r="CA92" s="55"/>
      <c r="CB92" s="55"/>
      <c r="CC92" s="55"/>
      <c r="CD92" s="55"/>
      <c r="CE92" s="55"/>
      <c r="CF92" s="55"/>
      <c r="CG92" s="55"/>
      <c r="CH92" s="55"/>
      <c r="CI92" s="55"/>
      <c r="CJ92" s="55"/>
      <c r="CK92" s="55"/>
      <c r="CL92" s="55"/>
      <c r="CM92" s="55"/>
      <c r="CN92" s="55"/>
      <c r="CO92" s="55"/>
      <c r="CP92" s="55"/>
      <c r="CQ92" s="55"/>
      <c r="CR92" s="55"/>
      <c r="CS92" s="55"/>
      <c r="CT92" s="55"/>
      <c r="CU92" s="55"/>
      <c r="CV92" s="55"/>
      <c r="CW92" s="55"/>
      <c r="CX92" s="55"/>
      <c r="CY92" s="55"/>
      <c r="CZ92" s="55"/>
      <c r="DA92" s="55"/>
      <c r="DB92" s="55"/>
      <c r="DC92" s="55"/>
    </row>
    <row r="93" spans="1:107" s="58" customFormat="1">
      <c r="A93" s="64"/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7"/>
      <c r="R93" s="66"/>
      <c r="S93" s="66"/>
      <c r="T93" s="66"/>
      <c r="U93" s="66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  <c r="BA93" s="55"/>
      <c r="BB93" s="55"/>
      <c r="BC93" s="55"/>
      <c r="BD93" s="55"/>
      <c r="BE93" s="55"/>
      <c r="BF93" s="55"/>
      <c r="BG93" s="55"/>
      <c r="BH93" s="55"/>
      <c r="BI93" s="55"/>
      <c r="BJ93" s="55"/>
      <c r="BK93" s="55"/>
      <c r="BL93" s="55"/>
      <c r="BM93" s="55"/>
      <c r="BN93" s="55"/>
      <c r="BO93" s="55"/>
      <c r="BP93" s="55"/>
      <c r="BQ93" s="55"/>
      <c r="BR93" s="55"/>
      <c r="BS93" s="55"/>
      <c r="BT93" s="55"/>
      <c r="BU93" s="55"/>
      <c r="BV93" s="55"/>
      <c r="BW93" s="55"/>
      <c r="BX93" s="55"/>
      <c r="BY93" s="55"/>
      <c r="BZ93" s="55"/>
      <c r="CA93" s="55"/>
      <c r="CB93" s="55"/>
      <c r="CC93" s="55"/>
      <c r="CD93" s="55"/>
      <c r="CE93" s="55"/>
      <c r="CF93" s="55"/>
      <c r="CG93" s="55"/>
      <c r="CH93" s="55"/>
      <c r="CI93" s="55"/>
      <c r="CJ93" s="55"/>
      <c r="CK93" s="55"/>
      <c r="CL93" s="55"/>
      <c r="CM93" s="55"/>
      <c r="CN93" s="55"/>
      <c r="CO93" s="55"/>
      <c r="CP93" s="55"/>
      <c r="CQ93" s="55"/>
      <c r="CR93" s="55"/>
      <c r="CS93" s="55"/>
      <c r="CT93" s="55"/>
      <c r="CU93" s="55"/>
      <c r="CV93" s="55"/>
      <c r="CW93" s="55"/>
      <c r="CX93" s="55"/>
      <c r="CY93" s="55"/>
      <c r="CZ93" s="55"/>
      <c r="DA93" s="55"/>
      <c r="DB93" s="55"/>
      <c r="DC93" s="55"/>
    </row>
    <row r="94" spans="1:107" s="58" customFormat="1">
      <c r="A94" s="64"/>
      <c r="B94" s="57"/>
      <c r="C94" s="57"/>
      <c r="D94" s="57"/>
      <c r="E94" s="57"/>
      <c r="F94" s="57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66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  <c r="BA94" s="55"/>
      <c r="BB94" s="55"/>
      <c r="BC94" s="55"/>
      <c r="BD94" s="55"/>
      <c r="BE94" s="55"/>
      <c r="BF94" s="55"/>
      <c r="BG94" s="55"/>
      <c r="BH94" s="55"/>
      <c r="BI94" s="55"/>
      <c r="BJ94" s="55"/>
      <c r="BK94" s="55"/>
      <c r="BL94" s="55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55"/>
      <c r="BY94" s="55"/>
      <c r="BZ94" s="55"/>
      <c r="CA94" s="55"/>
      <c r="CB94" s="55"/>
      <c r="CC94" s="55"/>
      <c r="CD94" s="55"/>
      <c r="CE94" s="55"/>
      <c r="CF94" s="55"/>
      <c r="CG94" s="55"/>
      <c r="CH94" s="55"/>
      <c r="CI94" s="55"/>
      <c r="CJ94" s="55"/>
      <c r="CK94" s="55"/>
      <c r="CL94" s="55"/>
      <c r="CM94" s="55"/>
      <c r="CN94" s="55"/>
      <c r="CO94" s="55"/>
      <c r="CP94" s="55"/>
      <c r="CQ94" s="55"/>
      <c r="CR94" s="55"/>
      <c r="CS94" s="55"/>
      <c r="CT94" s="55"/>
      <c r="CU94" s="55"/>
      <c r="CV94" s="55"/>
      <c r="CW94" s="55"/>
      <c r="CX94" s="55"/>
      <c r="CY94" s="55"/>
      <c r="CZ94" s="55"/>
      <c r="DA94" s="55"/>
      <c r="DB94" s="55"/>
      <c r="DC94" s="55"/>
    </row>
    <row r="95" spans="1:107" s="58" customFormat="1">
      <c r="A95" s="64"/>
      <c r="B95" s="57"/>
      <c r="C95" s="57"/>
      <c r="D95" s="57"/>
      <c r="E95" s="57"/>
      <c r="F95" s="57"/>
      <c r="G95" s="57"/>
      <c r="H95" s="57"/>
      <c r="I95" s="57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66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  <c r="BA95" s="55"/>
      <c r="BB95" s="55"/>
      <c r="BC95" s="55"/>
      <c r="BD95" s="55"/>
      <c r="BE95" s="55"/>
      <c r="BF95" s="55"/>
      <c r="BG95" s="55"/>
      <c r="BH95" s="55"/>
      <c r="BI95" s="55"/>
      <c r="BJ95" s="55"/>
      <c r="BK95" s="55"/>
      <c r="BL95" s="55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55"/>
      <c r="BY95" s="55"/>
      <c r="BZ95" s="55"/>
      <c r="CA95" s="55"/>
      <c r="CB95" s="55"/>
      <c r="CC95" s="55"/>
      <c r="CD95" s="55"/>
      <c r="CE95" s="55"/>
      <c r="CF95" s="55"/>
      <c r="CG95" s="55"/>
      <c r="CH95" s="55"/>
      <c r="CI95" s="55"/>
      <c r="CJ95" s="55"/>
      <c r="CK95" s="55"/>
      <c r="CL95" s="55"/>
      <c r="CM95" s="55"/>
      <c r="CN95" s="55"/>
      <c r="CO95" s="55"/>
      <c r="CP95" s="55"/>
      <c r="CQ95" s="55"/>
      <c r="CR95" s="55"/>
      <c r="CS95" s="55"/>
      <c r="CT95" s="55"/>
      <c r="CU95" s="55"/>
      <c r="CV95" s="55"/>
      <c r="CW95" s="55"/>
      <c r="CX95" s="55"/>
      <c r="CY95" s="55"/>
      <c r="CZ95" s="55"/>
      <c r="DA95" s="55"/>
      <c r="DB95" s="55"/>
      <c r="DC95" s="55"/>
    </row>
    <row r="96" spans="1:107" s="58" customFormat="1">
      <c r="A96" s="64"/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57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  <c r="BA96" s="55"/>
      <c r="BB96" s="55"/>
      <c r="BC96" s="55"/>
      <c r="BD96" s="55"/>
      <c r="BE96" s="55"/>
      <c r="BF96" s="55"/>
      <c r="BG96" s="55"/>
      <c r="BH96" s="55"/>
      <c r="BI96" s="55"/>
      <c r="BJ96" s="55"/>
      <c r="BK96" s="55"/>
      <c r="BL96" s="55"/>
      <c r="BM96" s="55"/>
      <c r="BN96" s="55"/>
      <c r="BO96" s="55"/>
      <c r="BP96" s="55"/>
      <c r="BQ96" s="55"/>
      <c r="BR96" s="55"/>
      <c r="BS96" s="55"/>
      <c r="BT96" s="55"/>
      <c r="BU96" s="55"/>
      <c r="BV96" s="55"/>
      <c r="BW96" s="55"/>
      <c r="BX96" s="55"/>
      <c r="BY96" s="55"/>
      <c r="BZ96" s="55"/>
      <c r="CA96" s="55"/>
      <c r="CB96" s="55"/>
      <c r="CC96" s="55"/>
      <c r="CD96" s="55"/>
      <c r="CE96" s="55"/>
      <c r="CF96" s="55"/>
      <c r="CG96" s="55"/>
      <c r="CH96" s="55"/>
      <c r="CI96" s="55"/>
      <c r="CJ96" s="55"/>
      <c r="CK96" s="55"/>
      <c r="CL96" s="55"/>
      <c r="CM96" s="55"/>
      <c r="CN96" s="55"/>
      <c r="CO96" s="55"/>
      <c r="CP96" s="55"/>
      <c r="CQ96" s="55"/>
      <c r="CR96" s="55"/>
      <c r="CS96" s="55"/>
      <c r="CT96" s="55"/>
      <c r="CU96" s="55"/>
      <c r="CV96" s="55"/>
      <c r="CW96" s="55"/>
      <c r="CX96" s="55"/>
      <c r="CY96" s="55"/>
      <c r="CZ96" s="55"/>
      <c r="DA96" s="55"/>
      <c r="DB96" s="55"/>
      <c r="DC96" s="55"/>
    </row>
    <row r="97" spans="1:107" s="58" customFormat="1">
      <c r="A97" s="64"/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57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  <c r="BA97" s="55"/>
      <c r="BB97" s="55"/>
      <c r="BC97" s="55"/>
      <c r="BD97" s="55"/>
      <c r="BE97" s="55"/>
      <c r="BF97" s="55"/>
      <c r="BG97" s="55"/>
      <c r="BH97" s="55"/>
      <c r="BI97" s="55"/>
      <c r="BJ97" s="55"/>
      <c r="BK97" s="55"/>
      <c r="BL97" s="55"/>
      <c r="BM97" s="55"/>
      <c r="BN97" s="55"/>
      <c r="BO97" s="55"/>
      <c r="BP97" s="55"/>
      <c r="BQ97" s="55"/>
      <c r="BR97" s="55"/>
      <c r="BS97" s="55"/>
      <c r="BT97" s="55"/>
      <c r="BU97" s="55"/>
      <c r="BV97" s="55"/>
      <c r="BW97" s="55"/>
      <c r="BX97" s="55"/>
      <c r="BY97" s="55"/>
      <c r="BZ97" s="55"/>
      <c r="CA97" s="55"/>
      <c r="CB97" s="55"/>
      <c r="CC97" s="55"/>
      <c r="CD97" s="55"/>
      <c r="CE97" s="55"/>
      <c r="CF97" s="55"/>
      <c r="CG97" s="55"/>
      <c r="CH97" s="55"/>
      <c r="CI97" s="55"/>
      <c r="CJ97" s="55"/>
      <c r="CK97" s="55"/>
      <c r="CL97" s="55"/>
      <c r="CM97" s="55"/>
      <c r="CN97" s="55"/>
      <c r="CO97" s="55"/>
      <c r="CP97" s="55"/>
      <c r="CQ97" s="55"/>
      <c r="CR97" s="55"/>
      <c r="CS97" s="55"/>
      <c r="CT97" s="55"/>
      <c r="CU97" s="55"/>
      <c r="CV97" s="55"/>
      <c r="CW97" s="55"/>
      <c r="CX97" s="55"/>
      <c r="CY97" s="55"/>
      <c r="CZ97" s="55"/>
      <c r="DA97" s="55"/>
      <c r="DB97" s="55"/>
      <c r="DC97" s="55"/>
    </row>
    <row r="98" spans="1:107" s="58" customFormat="1">
      <c r="A98" s="64"/>
      <c r="B98" s="57"/>
      <c r="C98" s="57"/>
      <c r="D98" s="57"/>
      <c r="E98" s="57"/>
      <c r="F98" s="57"/>
      <c r="G98" s="57"/>
      <c r="H98" s="57"/>
      <c r="I98" s="57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  <c r="BA98" s="55"/>
      <c r="BB98" s="55"/>
      <c r="BC98" s="55"/>
      <c r="BD98" s="55"/>
      <c r="BE98" s="55"/>
      <c r="BF98" s="55"/>
      <c r="BG98" s="55"/>
      <c r="BH98" s="55"/>
      <c r="BI98" s="55"/>
      <c r="BJ98" s="55"/>
      <c r="BK98" s="55"/>
      <c r="BL98" s="55"/>
      <c r="BM98" s="55"/>
      <c r="BN98" s="55"/>
      <c r="BO98" s="55"/>
      <c r="BP98" s="55"/>
      <c r="BQ98" s="55"/>
      <c r="BR98" s="55"/>
      <c r="BS98" s="55"/>
      <c r="BT98" s="55"/>
      <c r="BU98" s="55"/>
      <c r="BV98" s="55"/>
      <c r="BW98" s="55"/>
      <c r="BX98" s="55"/>
      <c r="BY98" s="55"/>
      <c r="BZ98" s="55"/>
      <c r="CA98" s="55"/>
      <c r="CB98" s="55"/>
      <c r="CC98" s="55"/>
      <c r="CD98" s="55"/>
      <c r="CE98" s="55"/>
      <c r="CF98" s="55"/>
      <c r="CG98" s="55"/>
      <c r="CH98" s="55"/>
      <c r="CI98" s="55"/>
      <c r="CJ98" s="55"/>
      <c r="CK98" s="55"/>
      <c r="CL98" s="55"/>
      <c r="CM98" s="55"/>
      <c r="CN98" s="55"/>
      <c r="CO98" s="55"/>
      <c r="CP98" s="55"/>
      <c r="CQ98" s="55"/>
      <c r="CR98" s="55"/>
      <c r="CS98" s="55"/>
      <c r="CT98" s="55"/>
      <c r="CU98" s="55"/>
      <c r="CV98" s="55"/>
      <c r="CW98" s="55"/>
      <c r="CX98" s="55"/>
      <c r="CY98" s="55"/>
      <c r="CZ98" s="55"/>
      <c r="DA98" s="55"/>
      <c r="DB98" s="55"/>
      <c r="DC98" s="55"/>
    </row>
  </sheetData>
  <mergeCells count="182">
    <mergeCell ref="N4:O4"/>
    <mergeCell ref="P4:Q4"/>
    <mergeCell ref="R4:S4"/>
    <mergeCell ref="T4:U4"/>
    <mergeCell ref="B4:C4"/>
    <mergeCell ref="D4:E4"/>
    <mergeCell ref="F4:G4"/>
    <mergeCell ref="H4:I4"/>
    <mergeCell ref="J4:K4"/>
    <mergeCell ref="L4:M4"/>
    <mergeCell ref="Q7:Q15"/>
    <mergeCell ref="R7:R15"/>
    <mergeCell ref="S7:S15"/>
    <mergeCell ref="T7:T15"/>
    <mergeCell ref="U7:U15"/>
    <mergeCell ref="B10:B15"/>
    <mergeCell ref="F7:F15"/>
    <mergeCell ref="G7:G15"/>
    <mergeCell ref="J7:J15"/>
    <mergeCell ref="K7:K15"/>
    <mergeCell ref="O7:O15"/>
    <mergeCell ref="P7:P15"/>
    <mergeCell ref="B7:B9"/>
    <mergeCell ref="N7:N15"/>
    <mergeCell ref="AJ4:AK4"/>
    <mergeCell ref="AL4:AM4"/>
    <mergeCell ref="V7:V15"/>
    <mergeCell ref="W7:W15"/>
    <mergeCell ref="Z7:Z15"/>
    <mergeCell ref="AA7:AA15"/>
    <mergeCell ref="AB7:AB15"/>
    <mergeCell ref="AC7:AC15"/>
    <mergeCell ref="X4:Y4"/>
    <mergeCell ref="Z4:AA4"/>
    <mergeCell ref="AB4:AC4"/>
    <mergeCell ref="AD4:AE4"/>
    <mergeCell ref="AF4:AG4"/>
    <mergeCell ref="AH4:AI4"/>
    <mergeCell ref="V4:W4"/>
    <mergeCell ref="AJ7:AJ15"/>
    <mergeCell ref="AK7:AK15"/>
    <mergeCell ref="AL7:AL15"/>
    <mergeCell ref="AM7:AM15"/>
    <mergeCell ref="AD7:AD15"/>
    <mergeCell ref="AE7:AE15"/>
    <mergeCell ref="AF7:AF15"/>
    <mergeCell ref="AG7:AG15"/>
    <mergeCell ref="AH7:AH15"/>
    <mergeCell ref="AI7:AI15"/>
    <mergeCell ref="AZ4:BA4"/>
    <mergeCell ref="BB4:BC4"/>
    <mergeCell ref="BD4:BE4"/>
    <mergeCell ref="AN7:AN15"/>
    <mergeCell ref="AO7:AO15"/>
    <mergeCell ref="AP7:AP15"/>
    <mergeCell ref="AQ7:AQ15"/>
    <mergeCell ref="AR7:AR15"/>
    <mergeCell ref="AN4:AO4"/>
    <mergeCell ref="AP4:AQ4"/>
    <mergeCell ref="AR4:AS4"/>
    <mergeCell ref="AT4:AU4"/>
    <mergeCell ref="AV4:AW4"/>
    <mergeCell ref="AX4:AY4"/>
    <mergeCell ref="BE7:BE15"/>
    <mergeCell ref="AY7:AY15"/>
    <mergeCell ref="AZ7:AZ15"/>
    <mergeCell ref="BA7:BA15"/>
    <mergeCell ref="BB7:BB15"/>
    <mergeCell ref="BC7:BC15"/>
    <mergeCell ref="BD7:BD15"/>
    <mergeCell ref="AS7:AS15"/>
    <mergeCell ref="AT7:AT15"/>
    <mergeCell ref="AU7:AU15"/>
    <mergeCell ref="AV7:AV15"/>
    <mergeCell ref="AW7:AW15"/>
    <mergeCell ref="AX7:AX15"/>
    <mergeCell ref="BV7:BV15"/>
    <mergeCell ref="BW7:BW15"/>
    <mergeCell ref="BV4:BW4"/>
    <mergeCell ref="BF7:BF15"/>
    <mergeCell ref="BG7:BG15"/>
    <mergeCell ref="BI7:BI15"/>
    <mergeCell ref="BK7:BK15"/>
    <mergeCell ref="BM7:BM15"/>
    <mergeCell ref="BT7:BT15"/>
    <mergeCell ref="BU7:BU15"/>
    <mergeCell ref="BJ4:BK4"/>
    <mergeCell ref="BL4:BM4"/>
    <mergeCell ref="BN4:BO4"/>
    <mergeCell ref="BP4:BQ4"/>
    <mergeCell ref="BR4:BS4"/>
    <mergeCell ref="BT4:BU4"/>
    <mergeCell ref="BF4:BG4"/>
    <mergeCell ref="BH4:BI4"/>
    <mergeCell ref="BX7:BX15"/>
    <mergeCell ref="BY7:BY15"/>
    <mergeCell ref="BZ7:BZ15"/>
    <mergeCell ref="CA7:CA15"/>
    <mergeCell ref="CB7:CB15"/>
    <mergeCell ref="CC7:CC15"/>
    <mergeCell ref="BZ4:CA4"/>
    <mergeCell ref="CB4:CC4"/>
    <mergeCell ref="CD4:CE4"/>
    <mergeCell ref="BX4:BY4"/>
    <mergeCell ref="CP4:CQ4"/>
    <mergeCell ref="CR4:CS4"/>
    <mergeCell ref="CT4:CU4"/>
    <mergeCell ref="CV4:CW4"/>
    <mergeCell ref="CX4:CY4"/>
    <mergeCell ref="CN7:CN15"/>
    <mergeCell ref="CO7:CO15"/>
    <mergeCell ref="CD7:CD15"/>
    <mergeCell ref="CE7:CE15"/>
    <mergeCell ref="CF7:CF15"/>
    <mergeCell ref="CG7:CG15"/>
    <mergeCell ref="CL7:CL15"/>
    <mergeCell ref="CM7:CM15"/>
    <mergeCell ref="CL4:CM4"/>
    <mergeCell ref="CN4:CO4"/>
    <mergeCell ref="CF4:CG4"/>
    <mergeCell ref="CH4:CI4"/>
    <mergeCell ref="CJ4:CK4"/>
    <mergeCell ref="CT7:CT15"/>
    <mergeCell ref="CU7:CU15"/>
    <mergeCell ref="CV7:CV15"/>
    <mergeCell ref="CW7:CW15"/>
    <mergeCell ref="CX7:CX15"/>
    <mergeCell ref="CY7:CY15"/>
    <mergeCell ref="CP7:CP15"/>
    <mergeCell ref="CQ7:CQ15"/>
    <mergeCell ref="CR7:CR15"/>
    <mergeCell ref="CS7:CS15"/>
    <mergeCell ref="P3:Q3"/>
    <mergeCell ref="R3:S3"/>
    <mergeCell ref="T3:U3"/>
    <mergeCell ref="V3:W3"/>
    <mergeCell ref="X3:Y3"/>
    <mergeCell ref="Z3:AA3"/>
    <mergeCell ref="AT3:AU3"/>
    <mergeCell ref="AV3:AW3"/>
    <mergeCell ref="AX3:AY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D3:E3"/>
    <mergeCell ref="F3:G3"/>
    <mergeCell ref="H3:I3"/>
    <mergeCell ref="J3:K3"/>
    <mergeCell ref="L3:M3"/>
    <mergeCell ref="N3:O3"/>
    <mergeCell ref="AN3:AO3"/>
    <mergeCell ref="AP3:AQ3"/>
    <mergeCell ref="AR3:AS3"/>
    <mergeCell ref="AB3:AC3"/>
    <mergeCell ref="AD3:AE3"/>
    <mergeCell ref="AF3:AG3"/>
    <mergeCell ref="AH3:AI3"/>
    <mergeCell ref="AJ3:AK3"/>
    <mergeCell ref="AL3:AM3"/>
    <mergeCell ref="BJ3:BK3"/>
    <mergeCell ref="CV3:CW3"/>
    <mergeCell ref="CX3:CY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</mergeCells>
  <phoneticPr fontId="2"/>
  <pageMargins left="0.59055118110236227" right="0.59055118110236227" top="0.98425196850393704" bottom="0.98425196850393704" header="0.51181102362204722" footer="0.51181102362204722"/>
  <pageSetup paperSize="8" scale="2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CZ158"/>
  <sheetViews>
    <sheetView showGridLines="0" zoomScaleNormal="100" workbookViewId="0"/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99" width="8.625" style="55" customWidth="1"/>
    <col min="100" max="16384" width="9" style="55"/>
  </cols>
  <sheetData>
    <row r="1" spans="1:99">
      <c r="A1" s="56" t="s">
        <v>732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99" ht="14.25" customHeight="1">
      <c r="A2" s="69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99" s="73" customFormat="1" ht="15.75" thickBot="1">
      <c r="A3" s="70"/>
      <c r="B3" s="72"/>
      <c r="C3" s="72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</row>
    <row r="4" spans="1:99" ht="25.5" customHeight="1"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1" t="s">
        <v>327</v>
      </c>
      <c r="K4" s="490"/>
      <c r="L4" s="481" t="s">
        <v>5</v>
      </c>
      <c r="M4" s="490"/>
      <c r="N4" s="481" t="s">
        <v>6</v>
      </c>
      <c r="O4" s="490"/>
      <c r="P4" s="481" t="s">
        <v>7</v>
      </c>
      <c r="Q4" s="490"/>
      <c r="R4" s="481" t="s">
        <v>553</v>
      </c>
      <c r="S4" s="481"/>
      <c r="T4" s="481" t="s">
        <v>554</v>
      </c>
      <c r="U4" s="481"/>
      <c r="V4" s="481" t="s">
        <v>335</v>
      </c>
      <c r="W4" s="481"/>
      <c r="X4" s="481" t="s">
        <v>336</v>
      </c>
      <c r="Y4" s="481"/>
      <c r="Z4" s="481" t="s">
        <v>337</v>
      </c>
      <c r="AA4" s="481"/>
      <c r="AB4" s="481" t="s">
        <v>479</v>
      </c>
      <c r="AC4" s="481"/>
      <c r="AD4" s="481" t="s">
        <v>338</v>
      </c>
      <c r="AE4" s="481"/>
      <c r="AF4" s="481" t="s">
        <v>339</v>
      </c>
      <c r="AG4" s="481"/>
      <c r="AH4" s="481" t="s">
        <v>340</v>
      </c>
      <c r="AI4" s="481"/>
      <c r="AJ4" s="481" t="s">
        <v>341</v>
      </c>
      <c r="AK4" s="481"/>
      <c r="AL4" s="481" t="s">
        <v>342</v>
      </c>
      <c r="AM4" s="481"/>
      <c r="AN4" s="481" t="s">
        <v>35</v>
      </c>
      <c r="AO4" s="481"/>
      <c r="AP4" s="481" t="s">
        <v>36</v>
      </c>
      <c r="AQ4" s="481"/>
      <c r="AR4" s="481" t="s">
        <v>343</v>
      </c>
      <c r="AS4" s="481"/>
      <c r="AT4" s="481" t="s">
        <v>344</v>
      </c>
      <c r="AU4" s="481"/>
      <c r="AV4" s="481" t="s">
        <v>345</v>
      </c>
      <c r="AW4" s="481"/>
      <c r="AX4" s="481" t="s">
        <v>130</v>
      </c>
      <c r="AY4" s="481"/>
      <c r="AZ4" s="481" t="s">
        <v>131</v>
      </c>
      <c r="BA4" s="481"/>
      <c r="BB4" s="481" t="s">
        <v>132</v>
      </c>
      <c r="BC4" s="481"/>
      <c r="BD4" s="481" t="s">
        <v>133</v>
      </c>
      <c r="BE4" s="481"/>
      <c r="BF4" s="481" t="s">
        <v>348</v>
      </c>
      <c r="BG4" s="481"/>
      <c r="BH4" s="474" t="s">
        <v>312</v>
      </c>
      <c r="BI4" s="474"/>
      <c r="BJ4" s="474" t="s">
        <v>349</v>
      </c>
      <c r="BK4" s="474"/>
      <c r="BL4" s="474" t="s">
        <v>350</v>
      </c>
      <c r="BM4" s="474"/>
      <c r="BN4" s="474" t="s">
        <v>351</v>
      </c>
      <c r="BO4" s="474"/>
      <c r="BP4" s="474" t="s">
        <v>47</v>
      </c>
      <c r="BQ4" s="474"/>
      <c r="BR4" s="474" t="s">
        <v>352</v>
      </c>
      <c r="BS4" s="474"/>
      <c r="BT4" s="474" t="s">
        <v>353</v>
      </c>
      <c r="BU4" s="474"/>
      <c r="BV4" s="474" t="s">
        <v>354</v>
      </c>
      <c r="BW4" s="474"/>
      <c r="BX4" s="474" t="s">
        <v>156</v>
      </c>
      <c r="BY4" s="474"/>
      <c r="BZ4" s="474" t="s">
        <v>157</v>
      </c>
      <c r="CA4" s="474"/>
      <c r="CB4" s="468" t="s">
        <v>49</v>
      </c>
      <c r="CC4" s="468"/>
      <c r="CD4" s="468" t="s">
        <v>356</v>
      </c>
      <c r="CE4" s="468"/>
      <c r="CF4" s="468" t="s">
        <v>51</v>
      </c>
      <c r="CG4" s="468"/>
      <c r="CH4" s="468" t="s">
        <v>52</v>
      </c>
      <c r="CI4" s="468"/>
      <c r="CJ4" s="468" t="s">
        <v>53</v>
      </c>
      <c r="CK4" s="468"/>
      <c r="CL4" s="468" t="s">
        <v>54</v>
      </c>
      <c r="CM4" s="468"/>
      <c r="CN4" s="468" t="s">
        <v>55</v>
      </c>
      <c r="CO4" s="468"/>
      <c r="CP4" s="468" t="s">
        <v>173</v>
      </c>
      <c r="CQ4" s="468"/>
      <c r="CR4" s="537" t="s">
        <v>174</v>
      </c>
      <c r="CS4" s="537"/>
      <c r="CT4" s="41" t="s">
        <v>320</v>
      </c>
      <c r="CU4" s="42" t="s">
        <v>331</v>
      </c>
    </row>
    <row r="5" spans="1:99" ht="11.25" customHeight="1">
      <c r="A5" s="66"/>
      <c r="B5" s="1"/>
      <c r="C5" s="2"/>
      <c r="D5" s="3" t="s">
        <v>328</v>
      </c>
      <c r="E5" s="4" t="s">
        <v>329</v>
      </c>
      <c r="F5" s="3" t="s">
        <v>330</v>
      </c>
      <c r="G5" s="4" t="s">
        <v>329</v>
      </c>
      <c r="H5" s="3" t="s">
        <v>330</v>
      </c>
      <c r="I5" s="4" t="s">
        <v>329</v>
      </c>
      <c r="J5" s="3" t="s">
        <v>328</v>
      </c>
      <c r="K5" s="4" t="s">
        <v>329</v>
      </c>
      <c r="L5" s="3" t="s">
        <v>330</v>
      </c>
      <c r="M5" s="4" t="s">
        <v>329</v>
      </c>
      <c r="N5" s="3" t="s">
        <v>328</v>
      </c>
      <c r="O5" s="4" t="s">
        <v>329</v>
      </c>
      <c r="P5" s="3" t="s">
        <v>330</v>
      </c>
      <c r="Q5" s="4" t="s">
        <v>329</v>
      </c>
      <c r="R5" s="3" t="s">
        <v>328</v>
      </c>
      <c r="S5" s="4" t="s">
        <v>329</v>
      </c>
      <c r="T5" s="3" t="s">
        <v>330</v>
      </c>
      <c r="U5" s="4" t="s">
        <v>329</v>
      </c>
      <c r="V5" s="3" t="s">
        <v>328</v>
      </c>
      <c r="W5" s="4" t="s">
        <v>329</v>
      </c>
      <c r="X5" s="3" t="s">
        <v>328</v>
      </c>
      <c r="Y5" s="4" t="s">
        <v>329</v>
      </c>
      <c r="Z5" s="3" t="s">
        <v>328</v>
      </c>
      <c r="AA5" s="4" t="s">
        <v>329</v>
      </c>
      <c r="AB5" s="3" t="s">
        <v>328</v>
      </c>
      <c r="AC5" s="4" t="s">
        <v>329</v>
      </c>
      <c r="AD5" s="3" t="s">
        <v>328</v>
      </c>
      <c r="AE5" s="4" t="s">
        <v>329</v>
      </c>
      <c r="AF5" s="3" t="s">
        <v>328</v>
      </c>
      <c r="AG5" s="4" t="s">
        <v>329</v>
      </c>
      <c r="AH5" s="3" t="s">
        <v>328</v>
      </c>
      <c r="AI5" s="4" t="s">
        <v>329</v>
      </c>
      <c r="AJ5" s="3" t="s">
        <v>328</v>
      </c>
      <c r="AK5" s="4" t="s">
        <v>329</v>
      </c>
      <c r="AL5" s="3" t="s">
        <v>330</v>
      </c>
      <c r="AM5" s="4" t="s">
        <v>329</v>
      </c>
      <c r="AN5" s="3" t="s">
        <v>330</v>
      </c>
      <c r="AO5" s="4" t="s">
        <v>329</v>
      </c>
      <c r="AP5" s="3" t="s">
        <v>330</v>
      </c>
      <c r="AQ5" s="4" t="s">
        <v>329</v>
      </c>
      <c r="AR5" s="3" t="s">
        <v>320</v>
      </c>
      <c r="AS5" s="4" t="s">
        <v>329</v>
      </c>
      <c r="AT5" s="3" t="s">
        <v>330</v>
      </c>
      <c r="AU5" s="4" t="s">
        <v>329</v>
      </c>
      <c r="AV5" s="3" t="s">
        <v>328</v>
      </c>
      <c r="AW5" s="4" t="s">
        <v>329</v>
      </c>
      <c r="AX5" s="3" t="s">
        <v>328</v>
      </c>
      <c r="AY5" s="4" t="s">
        <v>329</v>
      </c>
      <c r="AZ5" s="3" t="s">
        <v>328</v>
      </c>
      <c r="BA5" s="4" t="s">
        <v>329</v>
      </c>
      <c r="BB5" s="3" t="s">
        <v>328</v>
      </c>
      <c r="BC5" s="4" t="s">
        <v>329</v>
      </c>
      <c r="BD5" s="3" t="s">
        <v>328</v>
      </c>
      <c r="BE5" s="4" t="s">
        <v>329</v>
      </c>
      <c r="BF5" s="3" t="s">
        <v>355</v>
      </c>
      <c r="BG5" s="4" t="s">
        <v>329</v>
      </c>
      <c r="BH5" s="3" t="s">
        <v>355</v>
      </c>
      <c r="BI5" s="4" t="s">
        <v>329</v>
      </c>
      <c r="BJ5" s="3" t="s">
        <v>355</v>
      </c>
      <c r="BK5" s="4" t="s">
        <v>329</v>
      </c>
      <c r="BL5" s="3" t="s">
        <v>355</v>
      </c>
      <c r="BM5" s="4" t="s">
        <v>329</v>
      </c>
      <c r="BN5" s="3" t="s">
        <v>355</v>
      </c>
      <c r="BO5" s="4" t="s">
        <v>329</v>
      </c>
      <c r="BP5" s="3" t="s">
        <v>355</v>
      </c>
      <c r="BQ5" s="4" t="s">
        <v>329</v>
      </c>
      <c r="BR5" s="3" t="s">
        <v>355</v>
      </c>
      <c r="BS5" s="4" t="s">
        <v>329</v>
      </c>
      <c r="BT5" s="3" t="s">
        <v>355</v>
      </c>
      <c r="BU5" s="4" t="s">
        <v>329</v>
      </c>
      <c r="BV5" s="3" t="s">
        <v>355</v>
      </c>
      <c r="BW5" s="4" t="s">
        <v>289</v>
      </c>
      <c r="BX5" s="3" t="s">
        <v>355</v>
      </c>
      <c r="BY5" s="4" t="s">
        <v>289</v>
      </c>
      <c r="BZ5" s="3" t="s">
        <v>355</v>
      </c>
      <c r="CA5" s="4" t="s">
        <v>289</v>
      </c>
      <c r="CB5" s="3" t="s">
        <v>355</v>
      </c>
      <c r="CC5" s="4" t="s">
        <v>329</v>
      </c>
      <c r="CD5" s="3" t="s">
        <v>355</v>
      </c>
      <c r="CE5" s="4" t="s">
        <v>329</v>
      </c>
      <c r="CF5" s="3" t="s">
        <v>355</v>
      </c>
      <c r="CG5" s="4" t="s">
        <v>329</v>
      </c>
      <c r="CH5" s="3" t="s">
        <v>355</v>
      </c>
      <c r="CI5" s="4" t="s">
        <v>329</v>
      </c>
      <c r="CJ5" s="3" t="s">
        <v>355</v>
      </c>
      <c r="CK5" s="4" t="s">
        <v>329</v>
      </c>
      <c r="CL5" s="3" t="s">
        <v>355</v>
      </c>
      <c r="CM5" s="4" t="s">
        <v>329</v>
      </c>
      <c r="CN5" s="3" t="s">
        <v>355</v>
      </c>
      <c r="CO5" s="4" t="s">
        <v>329</v>
      </c>
      <c r="CP5" s="3" t="s">
        <v>355</v>
      </c>
      <c r="CQ5" s="4" t="s">
        <v>329</v>
      </c>
      <c r="CR5" s="3" t="s">
        <v>355</v>
      </c>
      <c r="CS5" s="4" t="s">
        <v>329</v>
      </c>
      <c r="CT5" s="43" t="s">
        <v>322</v>
      </c>
      <c r="CU5" s="44" t="s">
        <v>58</v>
      </c>
    </row>
    <row r="6" spans="1:99" ht="11.25" customHeight="1" thickBot="1">
      <c r="A6" s="66"/>
      <c r="B6" s="6"/>
      <c r="C6" s="7" t="s">
        <v>10</v>
      </c>
      <c r="D6" s="8" t="s">
        <v>12</v>
      </c>
      <c r="E6" s="9" t="s">
        <v>323</v>
      </c>
      <c r="F6" s="8" t="s">
        <v>12</v>
      </c>
      <c r="G6" s="9" t="s">
        <v>323</v>
      </c>
      <c r="H6" s="8" t="s">
        <v>12</v>
      </c>
      <c r="I6" s="9" t="s">
        <v>323</v>
      </c>
      <c r="J6" s="8" t="s">
        <v>12</v>
      </c>
      <c r="K6" s="9" t="s">
        <v>323</v>
      </c>
      <c r="L6" s="8" t="s">
        <v>12</v>
      </c>
      <c r="M6" s="9" t="s">
        <v>323</v>
      </c>
      <c r="N6" s="8" t="s">
        <v>12</v>
      </c>
      <c r="O6" s="9" t="s">
        <v>323</v>
      </c>
      <c r="P6" s="8" t="s">
        <v>12</v>
      </c>
      <c r="Q6" s="9" t="s">
        <v>323</v>
      </c>
      <c r="R6" s="8" t="s">
        <v>12</v>
      </c>
      <c r="S6" s="9" t="s">
        <v>323</v>
      </c>
      <c r="T6" s="8" t="s">
        <v>12</v>
      </c>
      <c r="U6" s="9" t="s">
        <v>323</v>
      </c>
      <c r="V6" s="10" t="s">
        <v>12</v>
      </c>
      <c r="W6" s="9" t="s">
        <v>323</v>
      </c>
      <c r="X6" s="10" t="s">
        <v>12</v>
      </c>
      <c r="Y6" s="9" t="s">
        <v>323</v>
      </c>
      <c r="Z6" s="10" t="s">
        <v>12</v>
      </c>
      <c r="AA6" s="9" t="s">
        <v>323</v>
      </c>
      <c r="AB6" s="10" t="s">
        <v>12</v>
      </c>
      <c r="AC6" s="9" t="s">
        <v>323</v>
      </c>
      <c r="AD6" s="10" t="s">
        <v>12</v>
      </c>
      <c r="AE6" s="9" t="s">
        <v>323</v>
      </c>
      <c r="AF6" s="10" t="s">
        <v>12</v>
      </c>
      <c r="AG6" s="9" t="s">
        <v>323</v>
      </c>
      <c r="AH6" s="10" t="s">
        <v>12</v>
      </c>
      <c r="AI6" s="9" t="s">
        <v>323</v>
      </c>
      <c r="AJ6" s="10" t="s">
        <v>12</v>
      </c>
      <c r="AK6" s="9" t="s">
        <v>323</v>
      </c>
      <c r="AL6" s="10" t="s">
        <v>12</v>
      </c>
      <c r="AM6" s="9" t="s">
        <v>323</v>
      </c>
      <c r="AN6" s="10" t="s">
        <v>12</v>
      </c>
      <c r="AO6" s="9" t="s">
        <v>323</v>
      </c>
      <c r="AP6" s="10" t="s">
        <v>12</v>
      </c>
      <c r="AQ6" s="9" t="s">
        <v>323</v>
      </c>
      <c r="AR6" s="10" t="s">
        <v>12</v>
      </c>
      <c r="AS6" s="9" t="s">
        <v>323</v>
      </c>
      <c r="AT6" s="10" t="s">
        <v>12</v>
      </c>
      <c r="AU6" s="9" t="s">
        <v>323</v>
      </c>
      <c r="AV6" s="10" t="s">
        <v>12</v>
      </c>
      <c r="AW6" s="9" t="s">
        <v>323</v>
      </c>
      <c r="AX6" s="10" t="s">
        <v>12</v>
      </c>
      <c r="AY6" s="9" t="s">
        <v>323</v>
      </c>
      <c r="AZ6" s="10" t="s">
        <v>12</v>
      </c>
      <c r="BA6" s="9" t="s">
        <v>323</v>
      </c>
      <c r="BB6" s="10" t="s">
        <v>12</v>
      </c>
      <c r="BC6" s="9" t="s">
        <v>323</v>
      </c>
      <c r="BD6" s="10" t="s">
        <v>12</v>
      </c>
      <c r="BE6" s="9" t="s">
        <v>323</v>
      </c>
      <c r="BF6" s="10" t="s">
        <v>179</v>
      </c>
      <c r="BG6" s="31" t="s">
        <v>324</v>
      </c>
      <c r="BH6" s="10" t="s">
        <v>12</v>
      </c>
      <c r="BI6" s="9" t="s">
        <v>323</v>
      </c>
      <c r="BJ6" s="10" t="s">
        <v>12</v>
      </c>
      <c r="BK6" s="9" t="s">
        <v>323</v>
      </c>
      <c r="BL6" s="10" t="s">
        <v>12</v>
      </c>
      <c r="BM6" s="9" t="s">
        <v>323</v>
      </c>
      <c r="BN6" s="10" t="s">
        <v>12</v>
      </c>
      <c r="BO6" s="9" t="s">
        <v>323</v>
      </c>
      <c r="BP6" s="10" t="s">
        <v>12</v>
      </c>
      <c r="BQ6" s="9" t="s">
        <v>323</v>
      </c>
      <c r="BR6" s="10" t="s">
        <v>12</v>
      </c>
      <c r="BS6" s="9" t="s">
        <v>323</v>
      </c>
      <c r="BT6" s="10" t="s">
        <v>12</v>
      </c>
      <c r="BU6" s="9" t="s">
        <v>323</v>
      </c>
      <c r="BV6" s="10" t="s">
        <v>179</v>
      </c>
      <c r="BW6" s="31" t="s">
        <v>275</v>
      </c>
      <c r="BX6" s="10" t="s">
        <v>179</v>
      </c>
      <c r="BY6" s="31" t="s">
        <v>325</v>
      </c>
      <c r="BZ6" s="10" t="s">
        <v>179</v>
      </c>
      <c r="CA6" s="31" t="s">
        <v>242</v>
      </c>
      <c r="CB6" s="10" t="s">
        <v>12</v>
      </c>
      <c r="CC6" s="9" t="s">
        <v>323</v>
      </c>
      <c r="CD6" s="10" t="s">
        <v>12</v>
      </c>
      <c r="CE6" s="9" t="s">
        <v>323</v>
      </c>
      <c r="CF6" s="10" t="s">
        <v>12</v>
      </c>
      <c r="CG6" s="9" t="s">
        <v>323</v>
      </c>
      <c r="CH6" s="10" t="s">
        <v>12</v>
      </c>
      <c r="CI6" s="9" t="s">
        <v>323</v>
      </c>
      <c r="CJ6" s="10" t="s">
        <v>12</v>
      </c>
      <c r="CK6" s="9" t="s">
        <v>323</v>
      </c>
      <c r="CL6" s="10" t="s">
        <v>12</v>
      </c>
      <c r="CM6" s="9" t="s">
        <v>323</v>
      </c>
      <c r="CN6" s="10" t="s">
        <v>12</v>
      </c>
      <c r="CO6" s="9" t="s">
        <v>323</v>
      </c>
      <c r="CP6" s="10" t="s">
        <v>12</v>
      </c>
      <c r="CQ6" s="9" t="s">
        <v>323</v>
      </c>
      <c r="CR6" s="10" t="s">
        <v>357</v>
      </c>
      <c r="CS6" s="9" t="s">
        <v>323</v>
      </c>
      <c r="CT6" s="45"/>
      <c r="CU6" s="46"/>
    </row>
    <row r="7" spans="1:99" ht="12" customHeight="1" thickTop="1">
      <c r="A7" s="66"/>
      <c r="B7" s="555"/>
      <c r="C7" s="11" t="s">
        <v>13</v>
      </c>
      <c r="D7" s="12">
        <v>397</v>
      </c>
      <c r="E7" s="13">
        <v>397</v>
      </c>
      <c r="F7" s="552" t="s">
        <v>14</v>
      </c>
      <c r="G7" s="553" t="s">
        <v>14</v>
      </c>
      <c r="H7" s="12">
        <v>173</v>
      </c>
      <c r="I7" s="13">
        <v>173</v>
      </c>
      <c r="J7" s="552" t="s">
        <v>14</v>
      </c>
      <c r="K7" s="553" t="s">
        <v>14</v>
      </c>
      <c r="L7" s="12">
        <v>75</v>
      </c>
      <c r="M7" s="13">
        <v>75</v>
      </c>
      <c r="N7" s="12">
        <v>59</v>
      </c>
      <c r="O7" s="553" t="s">
        <v>14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66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12" t="s">
        <v>19</v>
      </c>
      <c r="BG7" s="553" t="s">
        <v>14</v>
      </c>
      <c r="BH7" s="12">
        <v>154</v>
      </c>
      <c r="BI7" s="13">
        <v>154</v>
      </c>
      <c r="BJ7" s="12">
        <v>58</v>
      </c>
      <c r="BK7" s="13">
        <v>58</v>
      </c>
      <c r="BL7" s="12">
        <v>364</v>
      </c>
      <c r="BM7" s="13">
        <v>364</v>
      </c>
      <c r="BN7" s="552" t="s">
        <v>14</v>
      </c>
      <c r="BO7" s="553" t="s">
        <v>14</v>
      </c>
      <c r="BP7" s="552" t="s">
        <v>14</v>
      </c>
      <c r="BQ7" s="553" t="s">
        <v>14</v>
      </c>
      <c r="BR7" s="552" t="s">
        <v>14</v>
      </c>
      <c r="BS7" s="553" t="s">
        <v>14</v>
      </c>
      <c r="BT7" s="552" t="s">
        <v>14</v>
      </c>
      <c r="BU7" s="553" t="s">
        <v>14</v>
      </c>
      <c r="BV7" s="12" t="s">
        <v>19</v>
      </c>
      <c r="BW7" s="553" t="s">
        <v>14</v>
      </c>
      <c r="BX7" s="12" t="s">
        <v>19</v>
      </c>
      <c r="BY7" s="553" t="s">
        <v>14</v>
      </c>
      <c r="BZ7" s="12" t="s">
        <v>19</v>
      </c>
      <c r="CA7" s="553" t="s">
        <v>14</v>
      </c>
      <c r="CB7" s="12">
        <v>330</v>
      </c>
      <c r="CC7" s="13">
        <v>330</v>
      </c>
      <c r="CD7" s="12">
        <v>1350</v>
      </c>
      <c r="CE7" s="13">
        <v>1375</v>
      </c>
      <c r="CF7" s="552" t="s">
        <v>14</v>
      </c>
      <c r="CG7" s="553" t="s">
        <v>14</v>
      </c>
      <c r="CH7" s="552" t="s">
        <v>14</v>
      </c>
      <c r="CI7" s="553" t="s">
        <v>14</v>
      </c>
      <c r="CJ7" s="552" t="s">
        <v>14</v>
      </c>
      <c r="CK7" s="553" t="s">
        <v>14</v>
      </c>
      <c r="CL7" s="552" t="s">
        <v>14</v>
      </c>
      <c r="CM7" s="553" t="s">
        <v>14</v>
      </c>
      <c r="CN7" s="552" t="s">
        <v>14</v>
      </c>
      <c r="CO7" s="553" t="s">
        <v>14</v>
      </c>
      <c r="CP7" s="552" t="s">
        <v>14</v>
      </c>
      <c r="CQ7" s="553" t="s">
        <v>14</v>
      </c>
      <c r="CR7" s="552" t="s">
        <v>14</v>
      </c>
      <c r="CS7" s="553" t="s">
        <v>14</v>
      </c>
      <c r="CT7" s="47">
        <v>7321</v>
      </c>
      <c r="CU7" s="48">
        <v>7468</v>
      </c>
    </row>
    <row r="8" spans="1:99" ht="12" customHeight="1">
      <c r="A8" s="66"/>
      <c r="B8" s="556"/>
      <c r="C8" s="14" t="s">
        <v>15</v>
      </c>
      <c r="D8" s="12">
        <v>2</v>
      </c>
      <c r="E8" s="13">
        <v>2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12">
        <v>0</v>
      </c>
      <c r="O8" s="505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</v>
      </c>
      <c r="Y8" s="13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12" t="s">
        <v>19</v>
      </c>
      <c r="BG8" s="505">
        <v>0</v>
      </c>
      <c r="BH8" s="12">
        <v>0</v>
      </c>
      <c r="BI8" s="13">
        <v>0</v>
      </c>
      <c r="BJ8" s="12" t="s">
        <v>19</v>
      </c>
      <c r="BK8" s="13" t="s">
        <v>19</v>
      </c>
      <c r="BL8" s="12">
        <v>0</v>
      </c>
      <c r="BM8" s="13">
        <v>0</v>
      </c>
      <c r="BN8" s="511">
        <v>0</v>
      </c>
      <c r="BO8" s="505">
        <v>0</v>
      </c>
      <c r="BP8" s="511">
        <v>0</v>
      </c>
      <c r="BQ8" s="505">
        <v>0</v>
      </c>
      <c r="BR8" s="511">
        <v>0</v>
      </c>
      <c r="BS8" s="505">
        <v>0</v>
      </c>
      <c r="BT8" s="511">
        <v>0</v>
      </c>
      <c r="BU8" s="505">
        <v>0</v>
      </c>
      <c r="BV8" s="12" t="s">
        <v>19</v>
      </c>
      <c r="BW8" s="505">
        <v>0</v>
      </c>
      <c r="BX8" s="12" t="s">
        <v>19</v>
      </c>
      <c r="BY8" s="505">
        <v>0</v>
      </c>
      <c r="BZ8" s="12" t="s">
        <v>19</v>
      </c>
      <c r="CA8" s="505">
        <v>0</v>
      </c>
      <c r="CB8" s="12">
        <v>0</v>
      </c>
      <c r="CC8" s="13">
        <v>0</v>
      </c>
      <c r="CD8" s="12">
        <v>0</v>
      </c>
      <c r="CE8" s="13">
        <v>2</v>
      </c>
      <c r="CF8" s="511">
        <v>0</v>
      </c>
      <c r="CG8" s="505">
        <v>0</v>
      </c>
      <c r="CH8" s="511">
        <v>0</v>
      </c>
      <c r="CI8" s="505">
        <v>0</v>
      </c>
      <c r="CJ8" s="511">
        <v>0</v>
      </c>
      <c r="CK8" s="505">
        <v>0</v>
      </c>
      <c r="CL8" s="511">
        <v>0</v>
      </c>
      <c r="CM8" s="505">
        <v>0</v>
      </c>
      <c r="CN8" s="511">
        <v>0</v>
      </c>
      <c r="CO8" s="505">
        <v>0</v>
      </c>
      <c r="CP8" s="511">
        <v>467</v>
      </c>
      <c r="CQ8" s="505">
        <v>417</v>
      </c>
      <c r="CR8" s="511">
        <v>467</v>
      </c>
      <c r="CS8" s="505">
        <v>417</v>
      </c>
      <c r="CT8" s="49">
        <v>467</v>
      </c>
      <c r="CU8" s="50">
        <v>417</v>
      </c>
    </row>
    <row r="9" spans="1:99" ht="12" customHeight="1">
      <c r="A9" s="66"/>
      <c r="B9" s="557"/>
      <c r="C9" s="15" t="s">
        <v>16</v>
      </c>
      <c r="D9" s="16">
        <v>400</v>
      </c>
      <c r="E9" s="17">
        <v>400</v>
      </c>
      <c r="F9" s="511">
        <v>0</v>
      </c>
      <c r="G9" s="505">
        <v>0</v>
      </c>
      <c r="H9" s="16">
        <v>173</v>
      </c>
      <c r="I9" s="17">
        <v>173</v>
      </c>
      <c r="J9" s="511">
        <v>0</v>
      </c>
      <c r="K9" s="505">
        <v>0</v>
      </c>
      <c r="L9" s="16">
        <v>75</v>
      </c>
      <c r="M9" s="17">
        <v>75</v>
      </c>
      <c r="N9" s="16">
        <v>60</v>
      </c>
      <c r="O9" s="505">
        <v>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66</v>
      </c>
      <c r="Y9" s="17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16" t="s">
        <v>19</v>
      </c>
      <c r="BG9" s="505">
        <v>0</v>
      </c>
      <c r="BH9" s="16">
        <v>154</v>
      </c>
      <c r="BI9" s="17">
        <v>154</v>
      </c>
      <c r="BJ9" s="16">
        <v>58</v>
      </c>
      <c r="BK9" s="17">
        <v>58</v>
      </c>
      <c r="BL9" s="16">
        <v>364</v>
      </c>
      <c r="BM9" s="17">
        <v>364</v>
      </c>
      <c r="BN9" s="511">
        <v>0</v>
      </c>
      <c r="BO9" s="505">
        <v>0</v>
      </c>
      <c r="BP9" s="511">
        <v>0</v>
      </c>
      <c r="BQ9" s="505">
        <v>0</v>
      </c>
      <c r="BR9" s="511">
        <v>0</v>
      </c>
      <c r="BS9" s="505">
        <v>0</v>
      </c>
      <c r="BT9" s="511">
        <v>0</v>
      </c>
      <c r="BU9" s="505">
        <v>0</v>
      </c>
      <c r="BV9" s="16" t="s">
        <v>19</v>
      </c>
      <c r="BW9" s="505">
        <v>0</v>
      </c>
      <c r="BX9" s="16" t="s">
        <v>19</v>
      </c>
      <c r="BY9" s="505">
        <v>0</v>
      </c>
      <c r="BZ9" s="16" t="s">
        <v>19</v>
      </c>
      <c r="CA9" s="505">
        <v>0</v>
      </c>
      <c r="CB9" s="16">
        <v>330</v>
      </c>
      <c r="CC9" s="17">
        <v>330</v>
      </c>
      <c r="CD9" s="16">
        <v>1351</v>
      </c>
      <c r="CE9" s="17">
        <v>1377</v>
      </c>
      <c r="CF9" s="511">
        <v>0</v>
      </c>
      <c r="CG9" s="505">
        <v>0</v>
      </c>
      <c r="CH9" s="511">
        <v>0</v>
      </c>
      <c r="CI9" s="505">
        <v>0</v>
      </c>
      <c r="CJ9" s="511">
        <v>0</v>
      </c>
      <c r="CK9" s="505">
        <v>0</v>
      </c>
      <c r="CL9" s="511">
        <v>0</v>
      </c>
      <c r="CM9" s="505">
        <v>0</v>
      </c>
      <c r="CN9" s="511">
        <v>0</v>
      </c>
      <c r="CO9" s="505">
        <v>0</v>
      </c>
      <c r="CP9" s="511">
        <v>7788</v>
      </c>
      <c r="CQ9" s="505">
        <v>7886</v>
      </c>
      <c r="CR9" s="511">
        <v>7788</v>
      </c>
      <c r="CS9" s="505">
        <v>7886</v>
      </c>
      <c r="CT9" s="51">
        <v>7788</v>
      </c>
      <c r="CU9" s="50">
        <v>7886</v>
      </c>
    </row>
    <row r="10" spans="1:99" ht="12" customHeight="1">
      <c r="A10" s="66"/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6</v>
      </c>
      <c r="I10" s="13">
        <v>16</v>
      </c>
      <c r="J10" s="511">
        <v>0</v>
      </c>
      <c r="K10" s="505">
        <v>0</v>
      </c>
      <c r="L10" s="12">
        <v>4</v>
      </c>
      <c r="M10" s="13">
        <v>3</v>
      </c>
      <c r="N10" s="12">
        <v>7</v>
      </c>
      <c r="O10" s="505">
        <v>0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12" t="s">
        <v>19</v>
      </c>
      <c r="BG10" s="505">
        <v>0</v>
      </c>
      <c r="BH10" s="12">
        <v>16</v>
      </c>
      <c r="BI10" s="13">
        <v>16</v>
      </c>
      <c r="BJ10" s="12">
        <v>8</v>
      </c>
      <c r="BK10" s="13">
        <v>8</v>
      </c>
      <c r="BL10" s="12">
        <v>47</v>
      </c>
      <c r="BM10" s="13">
        <v>47</v>
      </c>
      <c r="BN10" s="511">
        <v>0</v>
      </c>
      <c r="BO10" s="505">
        <v>0</v>
      </c>
      <c r="BP10" s="511">
        <v>0</v>
      </c>
      <c r="BQ10" s="505">
        <v>0</v>
      </c>
      <c r="BR10" s="511">
        <v>0</v>
      </c>
      <c r="BS10" s="505">
        <v>0</v>
      </c>
      <c r="BT10" s="511">
        <v>0</v>
      </c>
      <c r="BU10" s="505">
        <v>0</v>
      </c>
      <c r="BV10" s="12" t="s">
        <v>19</v>
      </c>
      <c r="BW10" s="505">
        <v>0</v>
      </c>
      <c r="BX10" s="12" t="s">
        <v>19</v>
      </c>
      <c r="BY10" s="505">
        <v>0</v>
      </c>
      <c r="BZ10" s="12" t="s">
        <v>19</v>
      </c>
      <c r="CA10" s="505">
        <v>0</v>
      </c>
      <c r="CB10" s="12">
        <v>11</v>
      </c>
      <c r="CC10" s="13">
        <v>11</v>
      </c>
      <c r="CD10" s="12">
        <v>85</v>
      </c>
      <c r="CE10" s="13">
        <v>85</v>
      </c>
      <c r="CF10" s="511">
        <v>0</v>
      </c>
      <c r="CG10" s="505">
        <v>0</v>
      </c>
      <c r="CH10" s="511">
        <v>0</v>
      </c>
      <c r="CI10" s="505">
        <v>0</v>
      </c>
      <c r="CJ10" s="511">
        <v>0</v>
      </c>
      <c r="CK10" s="505">
        <v>0</v>
      </c>
      <c r="CL10" s="511">
        <v>0</v>
      </c>
      <c r="CM10" s="505">
        <v>0</v>
      </c>
      <c r="CN10" s="511">
        <v>0</v>
      </c>
      <c r="CO10" s="505">
        <v>0</v>
      </c>
      <c r="CP10" s="511">
        <v>604</v>
      </c>
      <c r="CQ10" s="505">
        <v>644</v>
      </c>
      <c r="CR10" s="511">
        <v>604</v>
      </c>
      <c r="CS10" s="505">
        <v>644</v>
      </c>
      <c r="CT10" s="49">
        <v>604</v>
      </c>
      <c r="CU10" s="50">
        <v>644</v>
      </c>
    </row>
    <row r="11" spans="1:99" ht="12" customHeight="1">
      <c r="A11" s="66"/>
      <c r="B11" s="555"/>
      <c r="C11" s="7" t="s">
        <v>18</v>
      </c>
      <c r="D11" s="16">
        <v>0</v>
      </c>
      <c r="E11" s="17">
        <v>0</v>
      </c>
      <c r="F11" s="511" t="s">
        <v>14</v>
      </c>
      <c r="G11" s="505" t="s">
        <v>14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16">
        <v>0</v>
      </c>
      <c r="O11" s="505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 t="s">
        <v>14</v>
      </c>
      <c r="W11" s="505" t="s">
        <v>14</v>
      </c>
      <c r="X11" s="16">
        <v>0</v>
      </c>
      <c r="Y11" s="17">
        <v>0</v>
      </c>
      <c r="Z11" s="511" t="s">
        <v>14</v>
      </c>
      <c r="AA11" s="505" t="s">
        <v>14</v>
      </c>
      <c r="AB11" s="511" t="s">
        <v>14</v>
      </c>
      <c r="AC11" s="505" t="s">
        <v>14</v>
      </c>
      <c r="AD11" s="511" t="s">
        <v>14</v>
      </c>
      <c r="AE11" s="505" t="s">
        <v>14</v>
      </c>
      <c r="AF11" s="511" t="s">
        <v>14</v>
      </c>
      <c r="AG11" s="505" t="s">
        <v>14</v>
      </c>
      <c r="AH11" s="511" t="s">
        <v>14</v>
      </c>
      <c r="AI11" s="505" t="s">
        <v>14</v>
      </c>
      <c r="AJ11" s="511" t="s">
        <v>14</v>
      </c>
      <c r="AK11" s="505" t="s">
        <v>14</v>
      </c>
      <c r="AL11" s="511" t="s">
        <v>14</v>
      </c>
      <c r="AM11" s="505" t="s">
        <v>14</v>
      </c>
      <c r="AN11" s="511" t="s">
        <v>14</v>
      </c>
      <c r="AO11" s="505" t="s">
        <v>14</v>
      </c>
      <c r="AP11" s="511" t="s">
        <v>14</v>
      </c>
      <c r="AQ11" s="505" t="s">
        <v>14</v>
      </c>
      <c r="AR11" s="511" t="s">
        <v>14</v>
      </c>
      <c r="AS11" s="505" t="s">
        <v>14</v>
      </c>
      <c r="AT11" s="511" t="s">
        <v>14</v>
      </c>
      <c r="AU11" s="505" t="s">
        <v>14</v>
      </c>
      <c r="AV11" s="511" t="s">
        <v>14</v>
      </c>
      <c r="AW11" s="505" t="s">
        <v>14</v>
      </c>
      <c r="AX11" s="511" t="s">
        <v>14</v>
      </c>
      <c r="AY11" s="505" t="s">
        <v>14</v>
      </c>
      <c r="AZ11" s="511" t="s">
        <v>14</v>
      </c>
      <c r="BA11" s="505" t="s">
        <v>14</v>
      </c>
      <c r="BB11" s="511" t="s">
        <v>14</v>
      </c>
      <c r="BC11" s="505" t="s">
        <v>14</v>
      </c>
      <c r="BD11" s="511" t="s">
        <v>14</v>
      </c>
      <c r="BE11" s="505" t="s">
        <v>14</v>
      </c>
      <c r="BF11" s="16" t="s">
        <v>19</v>
      </c>
      <c r="BG11" s="505" t="s">
        <v>14</v>
      </c>
      <c r="BH11" s="16" t="s">
        <v>19</v>
      </c>
      <c r="BI11" s="17" t="s">
        <v>19</v>
      </c>
      <c r="BJ11" s="16">
        <v>6</v>
      </c>
      <c r="BK11" s="17">
        <v>6</v>
      </c>
      <c r="BL11" s="16">
        <v>3</v>
      </c>
      <c r="BM11" s="17">
        <v>3</v>
      </c>
      <c r="BN11" s="511" t="s">
        <v>14</v>
      </c>
      <c r="BO11" s="505" t="s">
        <v>14</v>
      </c>
      <c r="BP11" s="511" t="s">
        <v>14</v>
      </c>
      <c r="BQ11" s="505" t="s">
        <v>14</v>
      </c>
      <c r="BR11" s="511" t="s">
        <v>14</v>
      </c>
      <c r="BS11" s="505" t="s">
        <v>14</v>
      </c>
      <c r="BT11" s="511" t="s">
        <v>14</v>
      </c>
      <c r="BU11" s="505" t="s">
        <v>14</v>
      </c>
      <c r="BV11" s="16" t="s">
        <v>19</v>
      </c>
      <c r="BW11" s="505" t="s">
        <v>14</v>
      </c>
      <c r="BX11" s="16" t="s">
        <v>19</v>
      </c>
      <c r="BY11" s="505" t="s">
        <v>14</v>
      </c>
      <c r="BZ11" s="16" t="s">
        <v>19</v>
      </c>
      <c r="CA11" s="505" t="s">
        <v>14</v>
      </c>
      <c r="CB11" s="16">
        <v>0</v>
      </c>
      <c r="CC11" s="17">
        <v>0</v>
      </c>
      <c r="CD11" s="16">
        <v>0</v>
      </c>
      <c r="CE11" s="17">
        <v>0</v>
      </c>
      <c r="CF11" s="511" t="s">
        <v>14</v>
      </c>
      <c r="CG11" s="505" t="s">
        <v>14</v>
      </c>
      <c r="CH11" s="511" t="s">
        <v>14</v>
      </c>
      <c r="CI11" s="505" t="s">
        <v>14</v>
      </c>
      <c r="CJ11" s="511" t="s">
        <v>14</v>
      </c>
      <c r="CK11" s="505" t="s">
        <v>14</v>
      </c>
      <c r="CL11" s="511" t="s">
        <v>14</v>
      </c>
      <c r="CM11" s="505" t="s">
        <v>14</v>
      </c>
      <c r="CN11" s="511" t="s">
        <v>14</v>
      </c>
      <c r="CO11" s="505" t="s">
        <v>14</v>
      </c>
      <c r="CP11" s="511">
        <v>152</v>
      </c>
      <c r="CQ11" s="505">
        <v>168</v>
      </c>
      <c r="CR11" s="511">
        <v>152</v>
      </c>
      <c r="CS11" s="505">
        <v>168</v>
      </c>
      <c r="CT11" s="49">
        <v>152</v>
      </c>
      <c r="CU11" s="50">
        <v>168</v>
      </c>
    </row>
    <row r="12" spans="1:99" ht="12" customHeight="1">
      <c r="A12" s="66"/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>
        <v>0</v>
      </c>
      <c r="I12" s="13" t="s">
        <v>19</v>
      </c>
      <c r="J12" s="511">
        <v>0</v>
      </c>
      <c r="K12" s="505">
        <v>0</v>
      </c>
      <c r="L12" s="12">
        <v>3</v>
      </c>
      <c r="M12" s="13">
        <v>0</v>
      </c>
      <c r="N12" s="12">
        <v>1</v>
      </c>
      <c r="O12" s="505">
        <v>0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2">
        <v>0</v>
      </c>
      <c r="Y12" s="13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12" t="s">
        <v>19</v>
      </c>
      <c r="BG12" s="505">
        <v>0</v>
      </c>
      <c r="BH12" s="12" t="s">
        <v>19</v>
      </c>
      <c r="BI12" s="13" t="s">
        <v>19</v>
      </c>
      <c r="BJ12" s="12">
        <v>7</v>
      </c>
      <c r="BK12" s="13">
        <v>4</v>
      </c>
      <c r="BL12" s="12">
        <v>4</v>
      </c>
      <c r="BM12" s="13" t="s">
        <v>19</v>
      </c>
      <c r="BN12" s="511">
        <v>0</v>
      </c>
      <c r="BO12" s="505">
        <v>0</v>
      </c>
      <c r="BP12" s="511">
        <v>0</v>
      </c>
      <c r="BQ12" s="505">
        <v>0</v>
      </c>
      <c r="BR12" s="511">
        <v>0</v>
      </c>
      <c r="BS12" s="505">
        <v>0</v>
      </c>
      <c r="BT12" s="511">
        <v>0</v>
      </c>
      <c r="BU12" s="505">
        <v>0</v>
      </c>
      <c r="BV12" s="12" t="s">
        <v>19</v>
      </c>
      <c r="BW12" s="505">
        <v>0</v>
      </c>
      <c r="BX12" s="12" t="s">
        <v>19</v>
      </c>
      <c r="BY12" s="505">
        <v>0</v>
      </c>
      <c r="BZ12" s="12" t="s">
        <v>19</v>
      </c>
      <c r="CA12" s="505">
        <v>0</v>
      </c>
      <c r="CB12" s="12">
        <v>2</v>
      </c>
      <c r="CC12" s="13">
        <v>0</v>
      </c>
      <c r="CD12" s="12" t="s">
        <v>19</v>
      </c>
      <c r="CE12" s="13" t="s">
        <v>19</v>
      </c>
      <c r="CF12" s="511">
        <v>0</v>
      </c>
      <c r="CG12" s="505">
        <v>0</v>
      </c>
      <c r="CH12" s="511">
        <v>0</v>
      </c>
      <c r="CI12" s="505">
        <v>0</v>
      </c>
      <c r="CJ12" s="511">
        <v>0</v>
      </c>
      <c r="CK12" s="505">
        <v>0</v>
      </c>
      <c r="CL12" s="511">
        <v>0</v>
      </c>
      <c r="CM12" s="505">
        <v>0</v>
      </c>
      <c r="CN12" s="511">
        <v>0</v>
      </c>
      <c r="CO12" s="505">
        <v>0</v>
      </c>
      <c r="CP12" s="511">
        <v>65</v>
      </c>
      <c r="CQ12" s="505">
        <v>66</v>
      </c>
      <c r="CR12" s="511">
        <v>65</v>
      </c>
      <c r="CS12" s="505">
        <v>66</v>
      </c>
      <c r="CT12" s="49">
        <v>65</v>
      </c>
      <c r="CU12" s="50">
        <v>66</v>
      </c>
    </row>
    <row r="13" spans="1:99" ht="12" customHeight="1">
      <c r="A13" s="66"/>
      <c r="B13" s="555"/>
      <c r="C13" s="14" t="s">
        <v>21</v>
      </c>
      <c r="D13" s="12">
        <v>0</v>
      </c>
      <c r="E13" s="13">
        <v>0</v>
      </c>
      <c r="F13" s="511">
        <v>0</v>
      </c>
      <c r="G13" s="505">
        <v>0</v>
      </c>
      <c r="H13" s="12">
        <v>2</v>
      </c>
      <c r="I13" s="13">
        <v>0</v>
      </c>
      <c r="J13" s="511">
        <v>0</v>
      </c>
      <c r="K13" s="505">
        <v>0</v>
      </c>
      <c r="L13" s="12">
        <v>0</v>
      </c>
      <c r="M13" s="13">
        <v>0</v>
      </c>
      <c r="N13" s="12">
        <v>2</v>
      </c>
      <c r="O13" s="505">
        <v>0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0</v>
      </c>
      <c r="Y13" s="13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12" t="s">
        <v>19</v>
      </c>
      <c r="BG13" s="505">
        <v>0</v>
      </c>
      <c r="BH13" s="12">
        <v>0</v>
      </c>
      <c r="BI13" s="13">
        <v>0</v>
      </c>
      <c r="BJ13" s="12">
        <v>0</v>
      </c>
      <c r="BK13" s="13">
        <v>0</v>
      </c>
      <c r="BL13" s="12">
        <v>1</v>
      </c>
      <c r="BM13" s="13">
        <v>1</v>
      </c>
      <c r="BN13" s="511">
        <v>0</v>
      </c>
      <c r="BO13" s="505">
        <v>0</v>
      </c>
      <c r="BP13" s="511">
        <v>0</v>
      </c>
      <c r="BQ13" s="505">
        <v>0</v>
      </c>
      <c r="BR13" s="511">
        <v>0</v>
      </c>
      <c r="BS13" s="505">
        <v>0</v>
      </c>
      <c r="BT13" s="511">
        <v>0</v>
      </c>
      <c r="BU13" s="505">
        <v>0</v>
      </c>
      <c r="BV13" s="12" t="s">
        <v>19</v>
      </c>
      <c r="BW13" s="505">
        <v>0</v>
      </c>
      <c r="BX13" s="12" t="s">
        <v>19</v>
      </c>
      <c r="BY13" s="505">
        <v>0</v>
      </c>
      <c r="BZ13" s="12" t="s">
        <v>19</v>
      </c>
      <c r="CA13" s="505">
        <v>0</v>
      </c>
      <c r="CB13" s="12">
        <v>1</v>
      </c>
      <c r="CC13" s="13">
        <v>1</v>
      </c>
      <c r="CD13" s="12">
        <v>6</v>
      </c>
      <c r="CE13" s="13">
        <v>6</v>
      </c>
      <c r="CF13" s="511">
        <v>0</v>
      </c>
      <c r="CG13" s="505">
        <v>0</v>
      </c>
      <c r="CH13" s="511">
        <v>0</v>
      </c>
      <c r="CI13" s="505">
        <v>0</v>
      </c>
      <c r="CJ13" s="511">
        <v>0</v>
      </c>
      <c r="CK13" s="505">
        <v>0</v>
      </c>
      <c r="CL13" s="511">
        <v>0</v>
      </c>
      <c r="CM13" s="505">
        <v>0</v>
      </c>
      <c r="CN13" s="511">
        <v>0</v>
      </c>
      <c r="CO13" s="505">
        <v>0</v>
      </c>
      <c r="CP13" s="511">
        <v>43</v>
      </c>
      <c r="CQ13" s="505">
        <v>36</v>
      </c>
      <c r="CR13" s="511">
        <v>43</v>
      </c>
      <c r="CS13" s="505">
        <v>36</v>
      </c>
      <c r="CT13" s="49">
        <v>43</v>
      </c>
      <c r="CU13" s="50">
        <v>36</v>
      </c>
    </row>
    <row r="14" spans="1:99" ht="12" customHeight="1">
      <c r="A14" s="66"/>
      <c r="B14" s="555"/>
      <c r="C14" s="14" t="s">
        <v>15</v>
      </c>
      <c r="D14" s="12">
        <v>0</v>
      </c>
      <c r="E14" s="13">
        <v>0</v>
      </c>
      <c r="F14" s="511">
        <v>0</v>
      </c>
      <c r="G14" s="505">
        <v>0</v>
      </c>
      <c r="H14" s="12">
        <v>0</v>
      </c>
      <c r="I14" s="13">
        <v>0</v>
      </c>
      <c r="J14" s="511">
        <v>0</v>
      </c>
      <c r="K14" s="505">
        <v>0</v>
      </c>
      <c r="L14" s="12">
        <v>0</v>
      </c>
      <c r="M14" s="13">
        <v>0</v>
      </c>
      <c r="N14" s="12">
        <v>0</v>
      </c>
      <c r="O14" s="505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12" t="s">
        <v>19</v>
      </c>
      <c r="BG14" s="505">
        <v>0</v>
      </c>
      <c r="BH14" s="12">
        <v>0</v>
      </c>
      <c r="BI14" s="13">
        <v>0</v>
      </c>
      <c r="BJ14" s="12">
        <v>1</v>
      </c>
      <c r="BK14" s="13">
        <v>0</v>
      </c>
      <c r="BL14" s="12">
        <v>0</v>
      </c>
      <c r="BM14" s="13">
        <v>1</v>
      </c>
      <c r="BN14" s="511">
        <v>0</v>
      </c>
      <c r="BO14" s="505">
        <v>0</v>
      </c>
      <c r="BP14" s="511">
        <v>0</v>
      </c>
      <c r="BQ14" s="505">
        <v>0</v>
      </c>
      <c r="BR14" s="511">
        <v>0</v>
      </c>
      <c r="BS14" s="505">
        <v>0</v>
      </c>
      <c r="BT14" s="511">
        <v>0</v>
      </c>
      <c r="BU14" s="505">
        <v>0</v>
      </c>
      <c r="BV14" s="12" t="s">
        <v>19</v>
      </c>
      <c r="BW14" s="505">
        <v>0</v>
      </c>
      <c r="BX14" s="12" t="s">
        <v>19</v>
      </c>
      <c r="BY14" s="505">
        <v>0</v>
      </c>
      <c r="BZ14" s="12" t="s">
        <v>19</v>
      </c>
      <c r="CA14" s="505">
        <v>0</v>
      </c>
      <c r="CB14" s="12">
        <v>0</v>
      </c>
      <c r="CC14" s="13">
        <v>0</v>
      </c>
      <c r="CD14" s="12">
        <v>342</v>
      </c>
      <c r="CE14" s="13">
        <v>347</v>
      </c>
      <c r="CF14" s="511">
        <v>0</v>
      </c>
      <c r="CG14" s="505">
        <v>0</v>
      </c>
      <c r="CH14" s="511">
        <v>0</v>
      </c>
      <c r="CI14" s="505">
        <v>0</v>
      </c>
      <c r="CJ14" s="511">
        <v>0</v>
      </c>
      <c r="CK14" s="505">
        <v>0</v>
      </c>
      <c r="CL14" s="511">
        <v>0</v>
      </c>
      <c r="CM14" s="505">
        <v>0</v>
      </c>
      <c r="CN14" s="511">
        <v>0</v>
      </c>
      <c r="CO14" s="505">
        <v>0</v>
      </c>
      <c r="CP14" s="511">
        <v>797</v>
      </c>
      <c r="CQ14" s="505">
        <v>764</v>
      </c>
      <c r="CR14" s="511">
        <v>797</v>
      </c>
      <c r="CS14" s="505">
        <v>764</v>
      </c>
      <c r="CT14" s="49">
        <v>797</v>
      </c>
      <c r="CU14" s="50">
        <v>764</v>
      </c>
    </row>
    <row r="15" spans="1:99" ht="12" customHeight="1">
      <c r="A15" s="66"/>
      <c r="B15" s="558"/>
      <c r="C15" s="15" t="s">
        <v>22</v>
      </c>
      <c r="D15" s="12">
        <v>32</v>
      </c>
      <c r="E15" s="13">
        <v>32</v>
      </c>
      <c r="F15" s="512">
        <v>0</v>
      </c>
      <c r="G15" s="506">
        <v>0</v>
      </c>
      <c r="H15" s="12">
        <v>20</v>
      </c>
      <c r="I15" s="13">
        <v>17</v>
      </c>
      <c r="J15" s="512">
        <v>0</v>
      </c>
      <c r="K15" s="506">
        <v>0</v>
      </c>
      <c r="L15" s="12">
        <v>9</v>
      </c>
      <c r="M15" s="13">
        <v>6</v>
      </c>
      <c r="N15" s="12">
        <v>12</v>
      </c>
      <c r="O15" s="506">
        <v>0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5</v>
      </c>
      <c r="Y15" s="13">
        <v>5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12" t="s">
        <v>19</v>
      </c>
      <c r="BG15" s="506">
        <v>0</v>
      </c>
      <c r="BH15" s="12">
        <v>17</v>
      </c>
      <c r="BI15" s="13">
        <v>17</v>
      </c>
      <c r="BJ15" s="12">
        <v>23</v>
      </c>
      <c r="BK15" s="13">
        <v>19</v>
      </c>
      <c r="BL15" s="12">
        <v>57</v>
      </c>
      <c r="BM15" s="13">
        <v>53</v>
      </c>
      <c r="BN15" s="512">
        <v>0</v>
      </c>
      <c r="BO15" s="506">
        <v>0</v>
      </c>
      <c r="BP15" s="512">
        <v>0</v>
      </c>
      <c r="BQ15" s="506">
        <v>0</v>
      </c>
      <c r="BR15" s="512">
        <v>0</v>
      </c>
      <c r="BS15" s="506">
        <v>0</v>
      </c>
      <c r="BT15" s="512">
        <v>0</v>
      </c>
      <c r="BU15" s="506">
        <v>0</v>
      </c>
      <c r="BV15" s="12" t="s">
        <v>19</v>
      </c>
      <c r="BW15" s="506">
        <v>0</v>
      </c>
      <c r="BX15" s="12" t="s">
        <v>19</v>
      </c>
      <c r="BY15" s="506">
        <v>0</v>
      </c>
      <c r="BZ15" s="12" t="s">
        <v>19</v>
      </c>
      <c r="CA15" s="506">
        <v>0</v>
      </c>
      <c r="CB15" s="12">
        <v>15</v>
      </c>
      <c r="CC15" s="13">
        <v>14</v>
      </c>
      <c r="CD15" s="12">
        <v>435</v>
      </c>
      <c r="CE15" s="13">
        <v>439</v>
      </c>
      <c r="CF15" s="512">
        <v>0</v>
      </c>
      <c r="CG15" s="506">
        <v>0</v>
      </c>
      <c r="CH15" s="512">
        <v>0</v>
      </c>
      <c r="CI15" s="506">
        <v>0</v>
      </c>
      <c r="CJ15" s="512">
        <v>0</v>
      </c>
      <c r="CK15" s="506">
        <v>0</v>
      </c>
      <c r="CL15" s="512">
        <v>0</v>
      </c>
      <c r="CM15" s="506">
        <v>0</v>
      </c>
      <c r="CN15" s="512">
        <v>0</v>
      </c>
      <c r="CO15" s="506">
        <v>0</v>
      </c>
      <c r="CP15" s="512">
        <v>1662</v>
      </c>
      <c r="CQ15" s="506">
        <v>1680</v>
      </c>
      <c r="CR15" s="512">
        <v>1662</v>
      </c>
      <c r="CS15" s="506">
        <v>1680</v>
      </c>
      <c r="CT15" s="51">
        <v>1662</v>
      </c>
      <c r="CU15" s="50">
        <v>1680</v>
      </c>
    </row>
    <row r="16" spans="1:99" ht="12" customHeight="1">
      <c r="A16" s="66"/>
      <c r="B16" s="18" t="s">
        <v>326</v>
      </c>
      <c r="C16" s="19"/>
      <c r="D16" s="12">
        <v>367</v>
      </c>
      <c r="E16" s="13">
        <v>367</v>
      </c>
      <c r="F16" s="16">
        <v>199</v>
      </c>
      <c r="G16" s="13">
        <v>181</v>
      </c>
      <c r="H16" s="12">
        <v>153</v>
      </c>
      <c r="I16" s="13">
        <v>156</v>
      </c>
      <c r="J16" s="12">
        <v>45</v>
      </c>
      <c r="K16" s="13">
        <v>47</v>
      </c>
      <c r="L16" s="12">
        <v>66</v>
      </c>
      <c r="M16" s="13">
        <v>69</v>
      </c>
      <c r="N16" s="12">
        <v>47</v>
      </c>
      <c r="O16" s="13">
        <v>53</v>
      </c>
      <c r="P16" s="16">
        <v>38</v>
      </c>
      <c r="Q16" s="13">
        <v>38</v>
      </c>
      <c r="R16" s="16">
        <v>175</v>
      </c>
      <c r="S16" s="13">
        <v>175</v>
      </c>
      <c r="T16" s="16">
        <v>112</v>
      </c>
      <c r="U16" s="13">
        <v>113</v>
      </c>
      <c r="V16" s="16">
        <v>76</v>
      </c>
      <c r="W16" s="13">
        <v>77</v>
      </c>
      <c r="X16" s="12">
        <v>61</v>
      </c>
      <c r="Y16" s="13">
        <v>61</v>
      </c>
      <c r="Z16" s="12">
        <v>42</v>
      </c>
      <c r="AA16" s="13">
        <v>42</v>
      </c>
      <c r="AB16" s="16">
        <v>80</v>
      </c>
      <c r="AC16" s="13">
        <v>76</v>
      </c>
      <c r="AD16" s="16">
        <v>105</v>
      </c>
      <c r="AE16" s="13">
        <v>105</v>
      </c>
      <c r="AF16" s="16">
        <v>178</v>
      </c>
      <c r="AG16" s="13">
        <v>177</v>
      </c>
      <c r="AH16" s="16">
        <v>88</v>
      </c>
      <c r="AI16" s="13">
        <v>86</v>
      </c>
      <c r="AJ16" s="16">
        <v>69</v>
      </c>
      <c r="AK16" s="13">
        <v>67</v>
      </c>
      <c r="AL16" s="12">
        <v>116</v>
      </c>
      <c r="AM16" s="13">
        <v>116</v>
      </c>
      <c r="AN16" s="12">
        <v>106</v>
      </c>
      <c r="AO16" s="13">
        <v>106</v>
      </c>
      <c r="AP16" s="12">
        <v>52</v>
      </c>
      <c r="AQ16" s="13">
        <v>53</v>
      </c>
      <c r="AR16" s="12">
        <v>36</v>
      </c>
      <c r="AS16" s="13">
        <v>37</v>
      </c>
      <c r="AT16" s="12">
        <v>33</v>
      </c>
      <c r="AU16" s="13">
        <v>37</v>
      </c>
      <c r="AV16" s="12">
        <v>119</v>
      </c>
      <c r="AW16" s="13">
        <v>119</v>
      </c>
      <c r="AX16" s="12">
        <v>122</v>
      </c>
      <c r="AY16" s="13">
        <v>116</v>
      </c>
      <c r="AZ16" s="12">
        <v>39</v>
      </c>
      <c r="BA16" s="13">
        <v>32</v>
      </c>
      <c r="BB16" s="12">
        <v>189</v>
      </c>
      <c r="BC16" s="13">
        <v>181</v>
      </c>
      <c r="BD16" s="12">
        <v>29</v>
      </c>
      <c r="BE16" s="13">
        <v>28</v>
      </c>
      <c r="BF16" s="12" t="s">
        <v>19</v>
      </c>
      <c r="BG16" s="13">
        <v>48</v>
      </c>
      <c r="BH16" s="12">
        <v>137</v>
      </c>
      <c r="BI16" s="13">
        <v>137</v>
      </c>
      <c r="BJ16" s="12">
        <v>35</v>
      </c>
      <c r="BK16" s="13">
        <v>38</v>
      </c>
      <c r="BL16" s="12">
        <v>307</v>
      </c>
      <c r="BM16" s="13">
        <v>311</v>
      </c>
      <c r="BN16" s="12">
        <v>340</v>
      </c>
      <c r="BO16" s="13">
        <v>343</v>
      </c>
      <c r="BP16" s="12">
        <v>235</v>
      </c>
      <c r="BQ16" s="13">
        <v>236</v>
      </c>
      <c r="BR16" s="16">
        <v>82</v>
      </c>
      <c r="BS16" s="13">
        <v>82</v>
      </c>
      <c r="BT16" s="12">
        <v>149</v>
      </c>
      <c r="BU16" s="13">
        <v>130</v>
      </c>
      <c r="BV16" s="12" t="s">
        <v>19</v>
      </c>
      <c r="BW16" s="13">
        <v>0</v>
      </c>
      <c r="BX16" s="12" t="s">
        <v>19</v>
      </c>
      <c r="BY16" s="13">
        <v>20</v>
      </c>
      <c r="BZ16" s="12" t="s">
        <v>19</v>
      </c>
      <c r="CA16" s="13">
        <v>20</v>
      </c>
      <c r="CB16" s="12">
        <v>314</v>
      </c>
      <c r="CC16" s="13">
        <v>316</v>
      </c>
      <c r="CD16" s="12">
        <v>915</v>
      </c>
      <c r="CE16" s="13">
        <v>938</v>
      </c>
      <c r="CF16" s="12">
        <v>201</v>
      </c>
      <c r="CG16" s="13">
        <v>201</v>
      </c>
      <c r="CH16" s="12">
        <v>161</v>
      </c>
      <c r="CI16" s="13">
        <v>169</v>
      </c>
      <c r="CJ16" s="16">
        <v>170</v>
      </c>
      <c r="CK16" s="13">
        <v>165</v>
      </c>
      <c r="CL16" s="16">
        <v>69</v>
      </c>
      <c r="CM16" s="13">
        <v>69</v>
      </c>
      <c r="CN16" s="12">
        <v>62</v>
      </c>
      <c r="CO16" s="13">
        <v>62</v>
      </c>
      <c r="CP16" s="12">
        <v>181</v>
      </c>
      <c r="CQ16" s="13">
        <v>166</v>
      </c>
      <c r="CR16" s="12">
        <v>5</v>
      </c>
      <c r="CS16" s="13">
        <v>18</v>
      </c>
      <c r="CT16" s="51">
        <v>6125</v>
      </c>
      <c r="CU16" s="50">
        <v>6206</v>
      </c>
    </row>
    <row r="17" spans="1:104" ht="12" customHeight="1">
      <c r="A17" s="66"/>
      <c r="B17" s="21" t="s">
        <v>332</v>
      </c>
      <c r="C17" s="22"/>
      <c r="D17" s="16">
        <v>45</v>
      </c>
      <c r="E17" s="17">
        <v>43</v>
      </c>
      <c r="F17" s="16">
        <v>52</v>
      </c>
      <c r="G17" s="17">
        <v>48</v>
      </c>
      <c r="H17" s="16">
        <v>11</v>
      </c>
      <c r="I17" s="17">
        <v>11</v>
      </c>
      <c r="J17" s="16">
        <v>31</v>
      </c>
      <c r="K17" s="17">
        <v>31</v>
      </c>
      <c r="L17" s="16">
        <v>23</v>
      </c>
      <c r="M17" s="17">
        <v>23</v>
      </c>
      <c r="N17" s="16">
        <v>10</v>
      </c>
      <c r="O17" s="17">
        <v>13</v>
      </c>
      <c r="P17" s="16" t="s">
        <v>19</v>
      </c>
      <c r="Q17" s="17" t="s">
        <v>19</v>
      </c>
      <c r="R17" s="16">
        <v>6</v>
      </c>
      <c r="S17" s="17">
        <v>6</v>
      </c>
      <c r="T17" s="16">
        <v>17</v>
      </c>
      <c r="U17" s="17">
        <v>17</v>
      </c>
      <c r="V17" s="16">
        <v>13</v>
      </c>
      <c r="W17" s="17">
        <v>10</v>
      </c>
      <c r="X17" s="16">
        <v>10</v>
      </c>
      <c r="Y17" s="17">
        <v>10</v>
      </c>
      <c r="Z17" s="16">
        <v>5</v>
      </c>
      <c r="AA17" s="17">
        <v>5</v>
      </c>
      <c r="AB17" s="16">
        <v>11</v>
      </c>
      <c r="AC17" s="17">
        <v>11</v>
      </c>
      <c r="AD17" s="16">
        <v>9</v>
      </c>
      <c r="AE17" s="17">
        <v>8</v>
      </c>
      <c r="AF17" s="16">
        <v>36</v>
      </c>
      <c r="AG17" s="17">
        <v>36</v>
      </c>
      <c r="AH17" s="16">
        <v>7</v>
      </c>
      <c r="AI17" s="17">
        <v>8</v>
      </c>
      <c r="AJ17" s="16">
        <v>8</v>
      </c>
      <c r="AK17" s="17">
        <v>8</v>
      </c>
      <c r="AL17" s="16">
        <v>17</v>
      </c>
      <c r="AM17" s="17">
        <v>17</v>
      </c>
      <c r="AN17" s="16">
        <v>23</v>
      </c>
      <c r="AO17" s="17">
        <v>23</v>
      </c>
      <c r="AP17" s="16">
        <v>9</v>
      </c>
      <c r="AQ17" s="17">
        <v>9</v>
      </c>
      <c r="AR17" s="16">
        <v>5</v>
      </c>
      <c r="AS17" s="17">
        <v>5</v>
      </c>
      <c r="AT17" s="16">
        <v>5</v>
      </c>
      <c r="AU17" s="17">
        <v>5</v>
      </c>
      <c r="AV17" s="16">
        <v>25</v>
      </c>
      <c r="AW17" s="17">
        <v>25</v>
      </c>
      <c r="AX17" s="16" t="s">
        <v>19</v>
      </c>
      <c r="AY17" s="17" t="s">
        <v>19</v>
      </c>
      <c r="AZ17" s="16">
        <v>7</v>
      </c>
      <c r="BA17" s="17">
        <v>7</v>
      </c>
      <c r="BB17" s="16">
        <v>32</v>
      </c>
      <c r="BC17" s="17">
        <v>32</v>
      </c>
      <c r="BD17" s="16" t="s">
        <v>19</v>
      </c>
      <c r="BE17" s="17" t="s">
        <v>19</v>
      </c>
      <c r="BF17" s="16" t="s">
        <v>19</v>
      </c>
      <c r="BG17" s="17">
        <v>4</v>
      </c>
      <c r="BH17" s="16" t="s">
        <v>19</v>
      </c>
      <c r="BI17" s="17" t="s">
        <v>19</v>
      </c>
      <c r="BJ17" s="16">
        <v>4</v>
      </c>
      <c r="BK17" s="17">
        <v>4</v>
      </c>
      <c r="BL17" s="16">
        <v>42</v>
      </c>
      <c r="BM17" s="17">
        <v>42</v>
      </c>
      <c r="BN17" s="16">
        <v>60</v>
      </c>
      <c r="BO17" s="17">
        <v>61</v>
      </c>
      <c r="BP17" s="16">
        <v>25</v>
      </c>
      <c r="BQ17" s="17">
        <v>25</v>
      </c>
      <c r="BR17" s="16">
        <v>23</v>
      </c>
      <c r="BS17" s="17">
        <v>23</v>
      </c>
      <c r="BT17" s="16">
        <v>12</v>
      </c>
      <c r="BU17" s="17">
        <v>12</v>
      </c>
      <c r="BV17" s="16" t="s">
        <v>19</v>
      </c>
      <c r="BW17" s="17">
        <v>0</v>
      </c>
      <c r="BX17" s="16" t="s">
        <v>19</v>
      </c>
      <c r="BY17" s="17" t="s">
        <v>19</v>
      </c>
      <c r="BZ17" s="16" t="s">
        <v>19</v>
      </c>
      <c r="CA17" s="17" t="s">
        <v>19</v>
      </c>
      <c r="CB17" s="16">
        <v>126</v>
      </c>
      <c r="CC17" s="17">
        <v>127</v>
      </c>
      <c r="CD17" s="16">
        <v>233</v>
      </c>
      <c r="CE17" s="17">
        <v>236</v>
      </c>
      <c r="CF17" s="16">
        <v>35</v>
      </c>
      <c r="CG17" s="17">
        <v>35</v>
      </c>
      <c r="CH17" s="16">
        <v>27</v>
      </c>
      <c r="CI17" s="17">
        <v>28</v>
      </c>
      <c r="CJ17" s="16">
        <v>25</v>
      </c>
      <c r="CK17" s="17">
        <v>26</v>
      </c>
      <c r="CL17" s="16">
        <v>9</v>
      </c>
      <c r="CM17" s="17">
        <v>9</v>
      </c>
      <c r="CN17" s="16" t="s">
        <v>19</v>
      </c>
      <c r="CO17" s="17" t="s">
        <v>19</v>
      </c>
      <c r="CP17" s="16">
        <v>19</v>
      </c>
      <c r="CQ17" s="17">
        <v>20</v>
      </c>
      <c r="CR17" s="16" t="s">
        <v>19</v>
      </c>
      <c r="CS17" s="17" t="s">
        <v>19</v>
      </c>
      <c r="CT17" s="51">
        <v>1073</v>
      </c>
      <c r="CU17" s="52">
        <v>1083</v>
      </c>
    </row>
    <row r="18" spans="1:104" ht="12" customHeight="1">
      <c r="A18" s="66"/>
      <c r="B18" s="21" t="s">
        <v>333</v>
      </c>
      <c r="C18" s="22"/>
      <c r="D18" s="16">
        <v>322</v>
      </c>
      <c r="E18" s="17">
        <v>324</v>
      </c>
      <c r="F18" s="16">
        <v>147</v>
      </c>
      <c r="G18" s="17">
        <v>133</v>
      </c>
      <c r="H18" s="16">
        <v>142</v>
      </c>
      <c r="I18" s="17">
        <v>144</v>
      </c>
      <c r="J18" s="16">
        <v>14</v>
      </c>
      <c r="K18" s="17">
        <v>16</v>
      </c>
      <c r="L18" s="16">
        <v>42</v>
      </c>
      <c r="M18" s="17">
        <v>45</v>
      </c>
      <c r="N18" s="16">
        <v>37</v>
      </c>
      <c r="O18" s="17">
        <v>39</v>
      </c>
      <c r="P18" s="16">
        <v>38</v>
      </c>
      <c r="Q18" s="13">
        <v>38</v>
      </c>
      <c r="R18" s="16">
        <v>169</v>
      </c>
      <c r="S18" s="17">
        <v>169</v>
      </c>
      <c r="T18" s="16">
        <v>95</v>
      </c>
      <c r="U18" s="17">
        <v>95</v>
      </c>
      <c r="V18" s="16">
        <v>63</v>
      </c>
      <c r="W18" s="17">
        <v>66</v>
      </c>
      <c r="X18" s="16">
        <v>50</v>
      </c>
      <c r="Y18" s="17">
        <v>50</v>
      </c>
      <c r="Z18" s="16">
        <v>36</v>
      </c>
      <c r="AA18" s="17">
        <v>36</v>
      </c>
      <c r="AB18" s="16">
        <v>69</v>
      </c>
      <c r="AC18" s="17">
        <v>65</v>
      </c>
      <c r="AD18" s="16">
        <v>96</v>
      </c>
      <c r="AE18" s="17">
        <v>97</v>
      </c>
      <c r="AF18" s="16">
        <v>142</v>
      </c>
      <c r="AG18" s="17">
        <v>140</v>
      </c>
      <c r="AH18" s="16">
        <v>80</v>
      </c>
      <c r="AI18" s="17">
        <v>77</v>
      </c>
      <c r="AJ18" s="16">
        <v>60</v>
      </c>
      <c r="AK18" s="17">
        <v>58</v>
      </c>
      <c r="AL18" s="16">
        <v>99</v>
      </c>
      <c r="AM18" s="17">
        <v>99</v>
      </c>
      <c r="AN18" s="16">
        <v>83</v>
      </c>
      <c r="AO18" s="17">
        <v>83</v>
      </c>
      <c r="AP18" s="16">
        <v>43</v>
      </c>
      <c r="AQ18" s="17">
        <v>43</v>
      </c>
      <c r="AR18" s="16">
        <v>30</v>
      </c>
      <c r="AS18" s="17">
        <v>31</v>
      </c>
      <c r="AT18" s="16">
        <v>27</v>
      </c>
      <c r="AU18" s="17">
        <v>32</v>
      </c>
      <c r="AV18" s="16">
        <v>94</v>
      </c>
      <c r="AW18" s="17">
        <v>94</v>
      </c>
      <c r="AX18" s="16">
        <v>122</v>
      </c>
      <c r="AY18" s="17">
        <v>116</v>
      </c>
      <c r="AZ18" s="16">
        <v>31</v>
      </c>
      <c r="BA18" s="17">
        <v>25</v>
      </c>
      <c r="BB18" s="16">
        <v>157</v>
      </c>
      <c r="BC18" s="17">
        <v>149</v>
      </c>
      <c r="BD18" s="16">
        <v>29</v>
      </c>
      <c r="BE18" s="17">
        <v>28</v>
      </c>
      <c r="BF18" s="16" t="s">
        <v>19</v>
      </c>
      <c r="BG18" s="17">
        <v>43</v>
      </c>
      <c r="BH18" s="16">
        <v>137</v>
      </c>
      <c r="BI18" s="17">
        <v>137</v>
      </c>
      <c r="BJ18" s="16">
        <v>30</v>
      </c>
      <c r="BK18" s="17">
        <v>34</v>
      </c>
      <c r="BL18" s="16">
        <v>265</v>
      </c>
      <c r="BM18" s="17">
        <v>268</v>
      </c>
      <c r="BN18" s="16">
        <v>279</v>
      </c>
      <c r="BO18" s="17">
        <v>281</v>
      </c>
      <c r="BP18" s="16">
        <v>210</v>
      </c>
      <c r="BQ18" s="17">
        <v>210</v>
      </c>
      <c r="BR18" s="16">
        <v>58</v>
      </c>
      <c r="BS18" s="17">
        <v>58</v>
      </c>
      <c r="BT18" s="16">
        <v>137</v>
      </c>
      <c r="BU18" s="17">
        <v>117</v>
      </c>
      <c r="BV18" s="16" t="s">
        <v>19</v>
      </c>
      <c r="BW18" s="17">
        <v>0</v>
      </c>
      <c r="BX18" s="16" t="s">
        <v>19</v>
      </c>
      <c r="BY18" s="17">
        <v>20</v>
      </c>
      <c r="BZ18" s="16" t="s">
        <v>19</v>
      </c>
      <c r="CA18" s="17">
        <v>20</v>
      </c>
      <c r="CB18" s="16">
        <v>187</v>
      </c>
      <c r="CC18" s="17">
        <v>189</v>
      </c>
      <c r="CD18" s="16">
        <v>682</v>
      </c>
      <c r="CE18" s="17">
        <v>702</v>
      </c>
      <c r="CF18" s="16">
        <v>165</v>
      </c>
      <c r="CG18" s="17">
        <v>165</v>
      </c>
      <c r="CH18" s="16">
        <v>134</v>
      </c>
      <c r="CI18" s="17">
        <v>140</v>
      </c>
      <c r="CJ18" s="16">
        <v>145</v>
      </c>
      <c r="CK18" s="17">
        <v>139</v>
      </c>
      <c r="CL18" s="16">
        <v>59</v>
      </c>
      <c r="CM18" s="17">
        <v>59</v>
      </c>
      <c r="CN18" s="16">
        <v>62</v>
      </c>
      <c r="CO18" s="17">
        <v>62</v>
      </c>
      <c r="CP18" s="16">
        <v>161</v>
      </c>
      <c r="CQ18" s="17">
        <v>146</v>
      </c>
      <c r="CR18" s="16">
        <v>5</v>
      </c>
      <c r="CS18" s="17">
        <v>18</v>
      </c>
      <c r="CT18" s="51">
        <v>5052</v>
      </c>
      <c r="CU18" s="52">
        <v>5122</v>
      </c>
    </row>
    <row r="19" spans="1:104" ht="30" customHeight="1" thickBot="1">
      <c r="A19" s="66"/>
      <c r="B19" s="24" t="s">
        <v>334</v>
      </c>
      <c r="C19" s="25"/>
      <c r="D19" s="26">
        <v>1457</v>
      </c>
      <c r="E19" s="27">
        <v>1378</v>
      </c>
      <c r="F19" s="28" t="s">
        <v>14</v>
      </c>
      <c r="G19" s="29" t="s">
        <v>14</v>
      </c>
      <c r="H19" s="26">
        <v>200</v>
      </c>
      <c r="I19" s="27">
        <v>161</v>
      </c>
      <c r="J19" s="28" t="s">
        <v>14</v>
      </c>
      <c r="K19" s="29" t="s">
        <v>14</v>
      </c>
      <c r="L19" s="26">
        <v>37</v>
      </c>
      <c r="M19" s="27">
        <v>37</v>
      </c>
      <c r="N19" s="26">
        <v>89</v>
      </c>
      <c r="O19" s="29" t="s">
        <v>14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6" t="s">
        <v>19</v>
      </c>
      <c r="BG19" s="29" t="s">
        <v>14</v>
      </c>
      <c r="BH19" s="26">
        <v>276</v>
      </c>
      <c r="BI19" s="27">
        <v>276</v>
      </c>
      <c r="BJ19" s="26">
        <v>92</v>
      </c>
      <c r="BK19" s="27">
        <v>92</v>
      </c>
      <c r="BL19" s="26">
        <v>182</v>
      </c>
      <c r="BM19" s="27">
        <v>182</v>
      </c>
      <c r="BN19" s="28" t="s">
        <v>14</v>
      </c>
      <c r="BO19" s="29" t="s">
        <v>14</v>
      </c>
      <c r="BP19" s="28" t="s">
        <v>14</v>
      </c>
      <c r="BQ19" s="29" t="s">
        <v>14</v>
      </c>
      <c r="BR19" s="28" t="s">
        <v>14</v>
      </c>
      <c r="BS19" s="29" t="s">
        <v>14</v>
      </c>
      <c r="BT19" s="28" t="s">
        <v>14</v>
      </c>
      <c r="BU19" s="29" t="s">
        <v>14</v>
      </c>
      <c r="BV19" s="26" t="s">
        <v>19</v>
      </c>
      <c r="BW19" s="29" t="s">
        <v>14</v>
      </c>
      <c r="BX19" s="26" t="s">
        <v>19</v>
      </c>
      <c r="BY19" s="29" t="s">
        <v>14</v>
      </c>
      <c r="BZ19" s="26" t="s">
        <v>19</v>
      </c>
      <c r="CA19" s="29" t="s">
        <v>14</v>
      </c>
      <c r="CB19" s="26">
        <v>2155</v>
      </c>
      <c r="CC19" s="27">
        <v>2155</v>
      </c>
      <c r="CD19" s="26">
        <v>974</v>
      </c>
      <c r="CE19" s="27">
        <v>974</v>
      </c>
      <c r="CF19" s="28" t="s">
        <v>14</v>
      </c>
      <c r="CG19" s="29" t="s">
        <v>14</v>
      </c>
      <c r="CH19" s="28" t="s">
        <v>14</v>
      </c>
      <c r="CI19" s="29" t="s">
        <v>14</v>
      </c>
      <c r="CJ19" s="28" t="s">
        <v>14</v>
      </c>
      <c r="CK19" s="29" t="s">
        <v>14</v>
      </c>
      <c r="CL19" s="28" t="s">
        <v>14</v>
      </c>
      <c r="CM19" s="29" t="s">
        <v>14</v>
      </c>
      <c r="CN19" s="28" t="s">
        <v>14</v>
      </c>
      <c r="CO19" s="29" t="s">
        <v>14</v>
      </c>
      <c r="CP19" s="28" t="s">
        <v>14</v>
      </c>
      <c r="CQ19" s="29" t="s">
        <v>14</v>
      </c>
      <c r="CR19" s="28" t="s">
        <v>14</v>
      </c>
      <c r="CS19" s="29" t="s">
        <v>14</v>
      </c>
      <c r="CT19" s="53">
        <v>10609</v>
      </c>
      <c r="CU19" s="54">
        <v>10550</v>
      </c>
    </row>
    <row r="20" spans="1:104" s="58" customFormat="1">
      <c r="A20" s="69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</row>
    <row r="21" spans="1:104" s="58" customFormat="1">
      <c r="A21" s="69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</row>
    <row r="22" spans="1:104" s="58" customFormat="1">
      <c r="A22" s="69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</row>
    <row r="23" spans="1:104" s="58" customFormat="1">
      <c r="A23" s="69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</row>
    <row r="24" spans="1:104" s="58" customFormat="1">
      <c r="A24" s="69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</row>
    <row r="25" spans="1:104" s="58" customFormat="1">
      <c r="A25" s="69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</row>
    <row r="26" spans="1:104" s="58" customFormat="1">
      <c r="A26" s="69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</row>
    <row r="27" spans="1:104" s="58" customFormat="1">
      <c r="A27" s="69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</row>
    <row r="28" spans="1:104" s="58" customFormat="1">
      <c r="A28" s="69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  <c r="CW28" s="55"/>
      <c r="CX28" s="55"/>
      <c r="CY28" s="55"/>
      <c r="CZ28" s="55"/>
    </row>
    <row r="29" spans="1:104" s="58" customFormat="1">
      <c r="A29" s="69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  <c r="CW29" s="55"/>
      <c r="CX29" s="55"/>
      <c r="CY29" s="55"/>
      <c r="CZ29" s="55"/>
    </row>
    <row r="30" spans="1:104" s="58" customFormat="1">
      <c r="A30" s="69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  <c r="CW30" s="55"/>
      <c r="CX30" s="55"/>
      <c r="CY30" s="55"/>
      <c r="CZ30" s="55"/>
    </row>
    <row r="31" spans="1:104" s="58" customFormat="1">
      <c r="A31" s="69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  <c r="CW31" s="55"/>
      <c r="CX31" s="55"/>
      <c r="CY31" s="55"/>
      <c r="CZ31" s="55"/>
    </row>
    <row r="32" spans="1:104">
      <c r="A32" s="69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</row>
    <row r="33" spans="1:22">
      <c r="A33" s="69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</row>
    <row r="34" spans="1:22">
      <c r="A34" s="69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</row>
    <row r="35" spans="1:22">
      <c r="A35" s="69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</row>
    <row r="36" spans="1:22">
      <c r="A36" s="69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</row>
    <row r="37" spans="1:22">
      <c r="A37" s="69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</row>
    <row r="38" spans="1:22">
      <c r="A38" s="69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</row>
    <row r="39" spans="1:22">
      <c r="A39" s="69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</row>
    <row r="40" spans="1:22">
      <c r="A40" s="69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</row>
    <row r="41" spans="1:22">
      <c r="A41" s="69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</row>
    <row r="42" spans="1:22"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64"/>
    </row>
    <row r="43" spans="1:22"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64"/>
    </row>
    <row r="44" spans="1:22"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64"/>
    </row>
    <row r="45" spans="1:22"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64"/>
    </row>
    <row r="46" spans="1:22"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64"/>
    </row>
    <row r="47" spans="1:22"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64"/>
    </row>
    <row r="48" spans="1:22" ht="15.75"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65"/>
    </row>
    <row r="49" spans="2:22"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64"/>
    </row>
    <row r="50" spans="2:22"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64"/>
    </row>
    <row r="51" spans="2:22"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64"/>
    </row>
    <row r="52" spans="2:22"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64"/>
    </row>
    <row r="53" spans="2:22"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64"/>
    </row>
    <row r="54" spans="2:22"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64"/>
    </row>
    <row r="55" spans="2:22"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64"/>
    </row>
    <row r="56" spans="2:22"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64"/>
    </row>
    <row r="57" spans="2:22"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64"/>
    </row>
    <row r="58" spans="2:22"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64"/>
    </row>
    <row r="59" spans="2:22">
      <c r="V59" s="64"/>
    </row>
    <row r="60" spans="2:22">
      <c r="V60" s="64"/>
    </row>
    <row r="61" spans="2:22">
      <c r="V61" s="64"/>
    </row>
    <row r="62" spans="2:22">
      <c r="V62" s="64"/>
    </row>
    <row r="63" spans="2:22">
      <c r="V63" s="64"/>
    </row>
    <row r="64" spans="2:22">
      <c r="V64" s="64"/>
    </row>
    <row r="65" spans="22:22">
      <c r="V65" s="64"/>
    </row>
    <row r="66" spans="22:22">
      <c r="V66" s="64"/>
    </row>
    <row r="67" spans="22:22">
      <c r="V67" s="64"/>
    </row>
    <row r="68" spans="22:22">
      <c r="V68" s="64"/>
    </row>
    <row r="69" spans="22:22">
      <c r="V69" s="64"/>
    </row>
    <row r="70" spans="22:22">
      <c r="V70" s="64"/>
    </row>
    <row r="71" spans="22:22">
      <c r="V71" s="64"/>
    </row>
    <row r="72" spans="22:22">
      <c r="V72" s="64"/>
    </row>
    <row r="73" spans="22:22">
      <c r="V73" s="64"/>
    </row>
    <row r="74" spans="22:22">
      <c r="V74" s="64"/>
    </row>
    <row r="75" spans="22:22">
      <c r="V75" s="64"/>
    </row>
    <row r="76" spans="22:22">
      <c r="V76" s="64"/>
    </row>
    <row r="77" spans="22:22">
      <c r="V77" s="64"/>
    </row>
    <row r="78" spans="22:22">
      <c r="V78" s="64"/>
    </row>
    <row r="79" spans="22:22">
      <c r="V79" s="64"/>
    </row>
    <row r="80" spans="2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1:22">
      <c r="V129" s="64"/>
    </row>
    <row r="130" spans="1:22">
      <c r="V130" s="64"/>
    </row>
    <row r="131" spans="1:22">
      <c r="V131" s="64"/>
    </row>
    <row r="132" spans="1:22">
      <c r="V132" s="64"/>
    </row>
    <row r="133" spans="1:22">
      <c r="V133" s="64"/>
    </row>
    <row r="134" spans="1:22">
      <c r="V134" s="64"/>
    </row>
    <row r="135" spans="1:22">
      <c r="V135" s="64"/>
    </row>
    <row r="136" spans="1:22">
      <c r="V136" s="64"/>
    </row>
    <row r="137" spans="1:22">
      <c r="A137" s="69"/>
      <c r="V137" s="64"/>
    </row>
    <row r="138" spans="1:22">
      <c r="A138" s="69"/>
      <c r="V138" s="64"/>
    </row>
    <row r="141" spans="1:22">
      <c r="A141" s="69"/>
    </row>
    <row r="147" spans="1:104" s="58" customFormat="1">
      <c r="A147" s="64"/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7"/>
      <c r="R147" s="66"/>
      <c r="S147" s="66"/>
      <c r="T147" s="66"/>
      <c r="U147" s="66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  <c r="CT147" s="55"/>
      <c r="CU147" s="55"/>
      <c r="CV147" s="55"/>
      <c r="CW147" s="55"/>
      <c r="CX147" s="55"/>
      <c r="CY147" s="55"/>
      <c r="CZ147" s="55"/>
    </row>
    <row r="148" spans="1:104" s="58" customFormat="1">
      <c r="A148" s="64"/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7"/>
      <c r="R148" s="66"/>
      <c r="S148" s="66"/>
      <c r="T148" s="66"/>
      <c r="U148" s="66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  <c r="AP148" s="55"/>
      <c r="AQ148" s="55"/>
      <c r="AR148" s="55"/>
      <c r="AS148" s="55"/>
      <c r="AT148" s="55"/>
      <c r="AU148" s="55"/>
      <c r="AV148" s="55"/>
      <c r="AW148" s="55"/>
      <c r="AX148" s="55"/>
      <c r="AY148" s="55"/>
      <c r="AZ148" s="55"/>
      <c r="BA148" s="55"/>
      <c r="BB148" s="55"/>
      <c r="BC148" s="55"/>
      <c r="BD148" s="55"/>
      <c r="BE148" s="55"/>
      <c r="BF148" s="55"/>
      <c r="BG148" s="55"/>
      <c r="BH148" s="55"/>
      <c r="BI148" s="55"/>
      <c r="BJ148" s="55"/>
      <c r="BK148" s="55"/>
      <c r="BL148" s="55"/>
      <c r="BM148" s="55"/>
      <c r="BN148" s="55"/>
      <c r="BO148" s="55"/>
      <c r="BP148" s="55"/>
      <c r="BQ148" s="55"/>
      <c r="BR148" s="55"/>
      <c r="BS148" s="55"/>
      <c r="BT148" s="55"/>
      <c r="BU148" s="55"/>
      <c r="BV148" s="55"/>
      <c r="BW148" s="55"/>
      <c r="BX148" s="55"/>
      <c r="BY148" s="55"/>
      <c r="BZ148" s="55"/>
      <c r="CA148" s="55"/>
      <c r="CB148" s="55"/>
      <c r="CC148" s="55"/>
      <c r="CD148" s="55"/>
      <c r="CE148" s="55"/>
      <c r="CF148" s="55"/>
      <c r="CG148" s="55"/>
      <c r="CH148" s="55"/>
      <c r="CI148" s="55"/>
      <c r="CJ148" s="55"/>
      <c r="CK148" s="55"/>
      <c r="CL148" s="55"/>
      <c r="CM148" s="55"/>
      <c r="CN148" s="55"/>
      <c r="CO148" s="55"/>
      <c r="CP148" s="55"/>
      <c r="CQ148" s="55"/>
      <c r="CR148" s="55"/>
      <c r="CS148" s="55"/>
      <c r="CT148" s="55"/>
      <c r="CU148" s="55"/>
      <c r="CV148" s="55"/>
      <c r="CW148" s="55"/>
      <c r="CX148" s="55"/>
      <c r="CY148" s="55"/>
      <c r="CZ148" s="55"/>
    </row>
    <row r="149" spans="1:104" s="58" customFormat="1">
      <c r="A149" s="64"/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7"/>
      <c r="R149" s="66"/>
      <c r="S149" s="66"/>
      <c r="T149" s="66"/>
      <c r="U149" s="66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  <c r="AP149" s="55"/>
      <c r="AQ149" s="55"/>
      <c r="AR149" s="55"/>
      <c r="AS149" s="55"/>
      <c r="AT149" s="55"/>
      <c r="AU149" s="55"/>
      <c r="AV149" s="55"/>
      <c r="AW149" s="55"/>
      <c r="AX149" s="55"/>
      <c r="AY149" s="55"/>
      <c r="AZ149" s="55"/>
      <c r="BA149" s="55"/>
      <c r="BB149" s="55"/>
      <c r="BC149" s="55"/>
      <c r="BD149" s="55"/>
      <c r="BE149" s="55"/>
      <c r="BF149" s="55"/>
      <c r="BG149" s="55"/>
      <c r="BH149" s="55"/>
      <c r="BI149" s="55"/>
      <c r="BJ149" s="55"/>
      <c r="BK149" s="55"/>
      <c r="BL149" s="55"/>
      <c r="BM149" s="55"/>
      <c r="BN149" s="55"/>
      <c r="BO149" s="55"/>
      <c r="BP149" s="55"/>
      <c r="BQ149" s="55"/>
      <c r="BR149" s="55"/>
      <c r="BS149" s="55"/>
      <c r="BT149" s="55"/>
      <c r="BU149" s="55"/>
      <c r="BV149" s="55"/>
      <c r="BW149" s="55"/>
      <c r="BX149" s="55"/>
      <c r="BY149" s="55"/>
      <c r="BZ149" s="55"/>
      <c r="CA149" s="55"/>
      <c r="CB149" s="55"/>
      <c r="CC149" s="55"/>
      <c r="CD149" s="55"/>
      <c r="CE149" s="55"/>
      <c r="CF149" s="55"/>
      <c r="CG149" s="55"/>
      <c r="CH149" s="55"/>
      <c r="CI149" s="55"/>
      <c r="CJ149" s="55"/>
      <c r="CK149" s="55"/>
      <c r="CL149" s="55"/>
      <c r="CM149" s="55"/>
      <c r="CN149" s="55"/>
      <c r="CO149" s="55"/>
      <c r="CP149" s="55"/>
      <c r="CQ149" s="55"/>
      <c r="CR149" s="55"/>
      <c r="CS149" s="55"/>
      <c r="CT149" s="55"/>
      <c r="CU149" s="55"/>
      <c r="CV149" s="55"/>
      <c r="CW149" s="55"/>
      <c r="CX149" s="55"/>
      <c r="CY149" s="55"/>
      <c r="CZ149" s="55"/>
    </row>
    <row r="150" spans="1:104" s="58" customFormat="1">
      <c r="A150" s="64"/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7"/>
      <c r="R150" s="66"/>
      <c r="S150" s="66"/>
      <c r="T150" s="66"/>
      <c r="U150" s="66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  <c r="AP150" s="55"/>
      <c r="AQ150" s="55"/>
      <c r="AR150" s="55"/>
      <c r="AS150" s="55"/>
      <c r="AT150" s="55"/>
      <c r="AU150" s="55"/>
      <c r="AV150" s="55"/>
      <c r="AW150" s="55"/>
      <c r="AX150" s="55"/>
      <c r="AY150" s="55"/>
      <c r="AZ150" s="55"/>
      <c r="BA150" s="55"/>
      <c r="BB150" s="55"/>
      <c r="BC150" s="55"/>
      <c r="BD150" s="55"/>
      <c r="BE150" s="55"/>
      <c r="BF150" s="55"/>
      <c r="BG150" s="55"/>
      <c r="BH150" s="55"/>
      <c r="BI150" s="55"/>
      <c r="BJ150" s="55"/>
      <c r="BK150" s="55"/>
      <c r="BL150" s="55"/>
      <c r="BM150" s="55"/>
      <c r="BN150" s="55"/>
      <c r="BO150" s="55"/>
      <c r="BP150" s="55"/>
      <c r="BQ150" s="55"/>
      <c r="BR150" s="55"/>
      <c r="BS150" s="55"/>
      <c r="BT150" s="55"/>
      <c r="BU150" s="55"/>
      <c r="BV150" s="55"/>
      <c r="BW150" s="55"/>
      <c r="BX150" s="55"/>
      <c r="BY150" s="55"/>
      <c r="BZ150" s="55"/>
      <c r="CA150" s="55"/>
      <c r="CB150" s="55"/>
      <c r="CC150" s="55"/>
      <c r="CD150" s="55"/>
      <c r="CE150" s="55"/>
      <c r="CF150" s="55"/>
      <c r="CG150" s="55"/>
      <c r="CH150" s="55"/>
      <c r="CI150" s="55"/>
      <c r="CJ150" s="55"/>
      <c r="CK150" s="55"/>
      <c r="CL150" s="55"/>
      <c r="CM150" s="55"/>
      <c r="CN150" s="55"/>
      <c r="CO150" s="55"/>
      <c r="CP150" s="55"/>
      <c r="CQ150" s="55"/>
      <c r="CR150" s="55"/>
      <c r="CS150" s="55"/>
      <c r="CT150" s="55"/>
      <c r="CU150" s="55"/>
      <c r="CV150" s="55"/>
      <c r="CW150" s="55"/>
      <c r="CX150" s="55"/>
      <c r="CY150" s="55"/>
      <c r="CZ150" s="55"/>
    </row>
    <row r="151" spans="1:104" s="58" customFormat="1">
      <c r="A151" s="64"/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7"/>
      <c r="R151" s="66"/>
      <c r="S151" s="66"/>
      <c r="T151" s="66"/>
      <c r="U151" s="66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  <c r="AV151" s="55"/>
      <c r="AW151" s="55"/>
      <c r="AX151" s="55"/>
      <c r="AY151" s="55"/>
      <c r="AZ151" s="55"/>
      <c r="BA151" s="55"/>
      <c r="BB151" s="55"/>
      <c r="BC151" s="55"/>
      <c r="BD151" s="55"/>
      <c r="BE151" s="55"/>
      <c r="BF151" s="55"/>
      <c r="BG151" s="55"/>
      <c r="BH151" s="55"/>
      <c r="BI151" s="55"/>
      <c r="BJ151" s="55"/>
      <c r="BK151" s="55"/>
      <c r="BL151" s="55"/>
      <c r="BM151" s="55"/>
      <c r="BN151" s="55"/>
      <c r="BO151" s="55"/>
      <c r="BP151" s="55"/>
      <c r="BQ151" s="55"/>
      <c r="BR151" s="55"/>
      <c r="BS151" s="55"/>
      <c r="BT151" s="55"/>
      <c r="BU151" s="55"/>
      <c r="BV151" s="55"/>
      <c r="BW151" s="55"/>
      <c r="BX151" s="55"/>
      <c r="BY151" s="55"/>
      <c r="BZ151" s="55"/>
      <c r="CA151" s="55"/>
      <c r="CB151" s="55"/>
      <c r="CC151" s="55"/>
      <c r="CD151" s="55"/>
      <c r="CE151" s="55"/>
      <c r="CF151" s="55"/>
      <c r="CG151" s="55"/>
      <c r="CH151" s="55"/>
      <c r="CI151" s="55"/>
      <c r="CJ151" s="55"/>
      <c r="CK151" s="55"/>
      <c r="CL151" s="55"/>
      <c r="CM151" s="55"/>
      <c r="CN151" s="55"/>
      <c r="CO151" s="55"/>
      <c r="CP151" s="55"/>
      <c r="CQ151" s="55"/>
      <c r="CR151" s="55"/>
      <c r="CS151" s="55"/>
      <c r="CT151" s="55"/>
      <c r="CU151" s="55"/>
      <c r="CV151" s="55"/>
      <c r="CW151" s="55"/>
      <c r="CX151" s="55"/>
      <c r="CY151" s="55"/>
      <c r="CZ151" s="55"/>
    </row>
    <row r="152" spans="1:104" s="58" customFormat="1">
      <c r="A152" s="64"/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7"/>
      <c r="R152" s="66"/>
      <c r="S152" s="66"/>
      <c r="T152" s="66"/>
      <c r="U152" s="66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  <c r="AV152" s="55"/>
      <c r="AW152" s="55"/>
      <c r="AX152" s="55"/>
      <c r="AY152" s="55"/>
      <c r="AZ152" s="55"/>
      <c r="BA152" s="55"/>
      <c r="BB152" s="55"/>
      <c r="BC152" s="55"/>
      <c r="BD152" s="55"/>
      <c r="BE152" s="55"/>
      <c r="BF152" s="55"/>
      <c r="BG152" s="55"/>
      <c r="BH152" s="55"/>
      <c r="BI152" s="55"/>
      <c r="BJ152" s="55"/>
      <c r="BK152" s="55"/>
      <c r="BL152" s="55"/>
      <c r="BM152" s="55"/>
      <c r="BN152" s="55"/>
      <c r="BO152" s="55"/>
      <c r="BP152" s="55"/>
      <c r="BQ152" s="55"/>
      <c r="BR152" s="55"/>
      <c r="BS152" s="55"/>
      <c r="BT152" s="55"/>
      <c r="BU152" s="55"/>
      <c r="BV152" s="55"/>
      <c r="BW152" s="55"/>
      <c r="BX152" s="55"/>
      <c r="BY152" s="55"/>
      <c r="BZ152" s="55"/>
      <c r="CA152" s="55"/>
      <c r="CB152" s="55"/>
      <c r="CC152" s="55"/>
      <c r="CD152" s="55"/>
      <c r="CE152" s="55"/>
      <c r="CF152" s="55"/>
      <c r="CG152" s="55"/>
      <c r="CH152" s="55"/>
      <c r="CI152" s="55"/>
      <c r="CJ152" s="55"/>
      <c r="CK152" s="55"/>
      <c r="CL152" s="55"/>
      <c r="CM152" s="55"/>
      <c r="CN152" s="55"/>
      <c r="CO152" s="55"/>
      <c r="CP152" s="55"/>
      <c r="CQ152" s="55"/>
      <c r="CR152" s="55"/>
      <c r="CS152" s="55"/>
      <c r="CT152" s="55"/>
      <c r="CU152" s="55"/>
      <c r="CV152" s="55"/>
      <c r="CW152" s="55"/>
      <c r="CX152" s="55"/>
      <c r="CY152" s="55"/>
      <c r="CZ152" s="55"/>
    </row>
    <row r="153" spans="1:104" s="58" customFormat="1">
      <c r="A153" s="64"/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7"/>
      <c r="R153" s="66"/>
      <c r="S153" s="66"/>
      <c r="T153" s="66"/>
      <c r="U153" s="66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  <c r="AV153" s="55"/>
      <c r="AW153" s="55"/>
      <c r="AX153" s="55"/>
      <c r="AY153" s="55"/>
      <c r="AZ153" s="55"/>
      <c r="BA153" s="55"/>
      <c r="BB153" s="55"/>
      <c r="BC153" s="55"/>
      <c r="BD153" s="55"/>
      <c r="BE153" s="55"/>
      <c r="BF153" s="55"/>
      <c r="BG153" s="55"/>
      <c r="BH153" s="55"/>
      <c r="BI153" s="55"/>
      <c r="BJ153" s="55"/>
      <c r="BK153" s="55"/>
      <c r="BL153" s="55"/>
      <c r="BM153" s="55"/>
      <c r="BN153" s="55"/>
      <c r="BO153" s="55"/>
      <c r="BP153" s="55"/>
      <c r="BQ153" s="55"/>
      <c r="BR153" s="55"/>
      <c r="BS153" s="55"/>
      <c r="BT153" s="55"/>
      <c r="BU153" s="55"/>
      <c r="BV153" s="55"/>
      <c r="BW153" s="55"/>
      <c r="BX153" s="55"/>
      <c r="BY153" s="55"/>
      <c r="BZ153" s="55"/>
      <c r="CA153" s="55"/>
      <c r="CB153" s="55"/>
      <c r="CC153" s="55"/>
      <c r="CD153" s="55"/>
      <c r="CE153" s="55"/>
      <c r="CF153" s="55"/>
      <c r="CG153" s="55"/>
      <c r="CH153" s="55"/>
      <c r="CI153" s="55"/>
      <c r="CJ153" s="55"/>
      <c r="CK153" s="55"/>
      <c r="CL153" s="55"/>
      <c r="CM153" s="55"/>
      <c r="CN153" s="55"/>
      <c r="CO153" s="55"/>
      <c r="CP153" s="55"/>
      <c r="CQ153" s="55"/>
      <c r="CR153" s="55"/>
      <c r="CS153" s="55"/>
      <c r="CT153" s="55"/>
      <c r="CU153" s="55"/>
      <c r="CV153" s="55"/>
      <c r="CW153" s="55"/>
      <c r="CX153" s="55"/>
      <c r="CY153" s="55"/>
      <c r="CZ153" s="55"/>
    </row>
    <row r="154" spans="1:104" s="58" customFormat="1">
      <c r="A154" s="64"/>
      <c r="B154" s="57"/>
      <c r="C154" s="57"/>
      <c r="D154" s="57"/>
      <c r="E154" s="57"/>
      <c r="F154" s="57"/>
      <c r="G154" s="57"/>
      <c r="H154" s="57"/>
      <c r="I154" s="57"/>
      <c r="J154" s="57"/>
      <c r="K154" s="57"/>
      <c r="L154" s="57"/>
      <c r="M154" s="57"/>
      <c r="N154" s="57"/>
      <c r="O154" s="57"/>
      <c r="P154" s="57"/>
      <c r="Q154" s="57"/>
      <c r="R154" s="57"/>
      <c r="S154" s="57"/>
      <c r="T154" s="57"/>
      <c r="U154" s="66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  <c r="AV154" s="55"/>
      <c r="AW154" s="55"/>
      <c r="AX154" s="55"/>
      <c r="AY154" s="55"/>
      <c r="AZ154" s="55"/>
      <c r="BA154" s="55"/>
      <c r="BB154" s="55"/>
      <c r="BC154" s="55"/>
      <c r="BD154" s="55"/>
      <c r="BE154" s="55"/>
      <c r="BF154" s="55"/>
      <c r="BG154" s="55"/>
      <c r="BH154" s="55"/>
      <c r="BI154" s="55"/>
      <c r="BJ154" s="55"/>
      <c r="BK154" s="55"/>
      <c r="BL154" s="55"/>
      <c r="BM154" s="55"/>
      <c r="BN154" s="55"/>
      <c r="BO154" s="55"/>
      <c r="BP154" s="55"/>
      <c r="BQ154" s="55"/>
      <c r="BR154" s="55"/>
      <c r="BS154" s="55"/>
      <c r="BT154" s="55"/>
      <c r="BU154" s="55"/>
      <c r="BV154" s="55"/>
      <c r="BW154" s="55"/>
      <c r="BX154" s="55"/>
      <c r="BY154" s="55"/>
      <c r="BZ154" s="55"/>
      <c r="CA154" s="55"/>
      <c r="CB154" s="55"/>
      <c r="CC154" s="55"/>
      <c r="CD154" s="55"/>
      <c r="CE154" s="55"/>
      <c r="CF154" s="55"/>
      <c r="CG154" s="55"/>
      <c r="CH154" s="55"/>
      <c r="CI154" s="55"/>
      <c r="CJ154" s="55"/>
      <c r="CK154" s="55"/>
      <c r="CL154" s="55"/>
      <c r="CM154" s="55"/>
      <c r="CN154" s="55"/>
      <c r="CO154" s="55"/>
      <c r="CP154" s="55"/>
      <c r="CQ154" s="55"/>
      <c r="CR154" s="55"/>
      <c r="CS154" s="55"/>
      <c r="CT154" s="55"/>
      <c r="CU154" s="55"/>
      <c r="CV154" s="55"/>
      <c r="CW154" s="55"/>
      <c r="CX154" s="55"/>
      <c r="CY154" s="55"/>
      <c r="CZ154" s="55"/>
    </row>
    <row r="155" spans="1:104" s="58" customFormat="1">
      <c r="A155" s="64"/>
      <c r="B155" s="57"/>
      <c r="C155" s="57"/>
      <c r="D155" s="57"/>
      <c r="E155" s="57"/>
      <c r="F155" s="57"/>
      <c r="G155" s="57"/>
      <c r="H155" s="57"/>
      <c r="I155" s="57"/>
      <c r="J155" s="57"/>
      <c r="K155" s="57"/>
      <c r="L155" s="57"/>
      <c r="M155" s="57"/>
      <c r="N155" s="57"/>
      <c r="O155" s="57"/>
      <c r="P155" s="57"/>
      <c r="Q155" s="57"/>
      <c r="R155" s="57"/>
      <c r="S155" s="57"/>
      <c r="T155" s="57"/>
      <c r="U155" s="66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  <c r="AV155" s="55"/>
      <c r="AW155" s="55"/>
      <c r="AX155" s="55"/>
      <c r="AY155" s="55"/>
      <c r="AZ155" s="55"/>
      <c r="BA155" s="55"/>
      <c r="BB155" s="55"/>
      <c r="BC155" s="55"/>
      <c r="BD155" s="55"/>
      <c r="BE155" s="55"/>
      <c r="BF155" s="55"/>
      <c r="BG155" s="55"/>
      <c r="BH155" s="55"/>
      <c r="BI155" s="55"/>
      <c r="BJ155" s="55"/>
      <c r="BK155" s="55"/>
      <c r="BL155" s="55"/>
      <c r="BM155" s="55"/>
      <c r="BN155" s="55"/>
      <c r="BO155" s="55"/>
      <c r="BP155" s="55"/>
      <c r="BQ155" s="55"/>
      <c r="BR155" s="55"/>
      <c r="BS155" s="55"/>
      <c r="BT155" s="55"/>
      <c r="BU155" s="55"/>
      <c r="BV155" s="55"/>
      <c r="BW155" s="55"/>
      <c r="BX155" s="55"/>
      <c r="BY155" s="55"/>
      <c r="BZ155" s="55"/>
      <c r="CA155" s="55"/>
      <c r="CB155" s="55"/>
      <c r="CC155" s="55"/>
      <c r="CD155" s="55"/>
      <c r="CE155" s="55"/>
      <c r="CF155" s="55"/>
      <c r="CG155" s="55"/>
      <c r="CH155" s="55"/>
      <c r="CI155" s="55"/>
      <c r="CJ155" s="55"/>
      <c r="CK155" s="55"/>
      <c r="CL155" s="55"/>
      <c r="CM155" s="55"/>
      <c r="CN155" s="55"/>
      <c r="CO155" s="55"/>
      <c r="CP155" s="55"/>
      <c r="CQ155" s="55"/>
      <c r="CR155" s="55"/>
      <c r="CS155" s="55"/>
      <c r="CT155" s="55"/>
      <c r="CU155" s="55"/>
      <c r="CV155" s="55"/>
      <c r="CW155" s="55"/>
      <c r="CX155" s="55"/>
      <c r="CY155" s="55"/>
      <c r="CZ155" s="55"/>
    </row>
    <row r="156" spans="1:104" s="58" customFormat="1">
      <c r="A156" s="64"/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57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  <c r="AV156" s="55"/>
      <c r="AW156" s="55"/>
      <c r="AX156" s="55"/>
      <c r="AY156" s="55"/>
      <c r="AZ156" s="55"/>
      <c r="BA156" s="55"/>
      <c r="BB156" s="55"/>
      <c r="BC156" s="55"/>
      <c r="BD156" s="55"/>
      <c r="BE156" s="55"/>
      <c r="BF156" s="55"/>
      <c r="BG156" s="55"/>
      <c r="BH156" s="55"/>
      <c r="BI156" s="55"/>
      <c r="BJ156" s="55"/>
      <c r="BK156" s="55"/>
      <c r="BL156" s="55"/>
      <c r="BM156" s="55"/>
      <c r="BN156" s="55"/>
      <c r="BO156" s="55"/>
      <c r="BP156" s="55"/>
      <c r="BQ156" s="55"/>
      <c r="BR156" s="55"/>
      <c r="BS156" s="55"/>
      <c r="BT156" s="55"/>
      <c r="BU156" s="55"/>
      <c r="BV156" s="55"/>
      <c r="BW156" s="55"/>
      <c r="BX156" s="55"/>
      <c r="BY156" s="55"/>
      <c r="BZ156" s="55"/>
      <c r="CA156" s="55"/>
      <c r="CB156" s="55"/>
      <c r="CC156" s="55"/>
      <c r="CD156" s="55"/>
      <c r="CE156" s="55"/>
      <c r="CF156" s="55"/>
      <c r="CG156" s="55"/>
      <c r="CH156" s="55"/>
      <c r="CI156" s="55"/>
      <c r="CJ156" s="55"/>
      <c r="CK156" s="55"/>
      <c r="CL156" s="55"/>
      <c r="CM156" s="55"/>
      <c r="CN156" s="55"/>
      <c r="CO156" s="55"/>
      <c r="CP156" s="55"/>
      <c r="CQ156" s="55"/>
      <c r="CR156" s="55"/>
      <c r="CS156" s="55"/>
      <c r="CT156" s="55"/>
      <c r="CU156" s="55"/>
      <c r="CV156" s="55"/>
      <c r="CW156" s="55"/>
      <c r="CX156" s="55"/>
      <c r="CY156" s="55"/>
      <c r="CZ156" s="55"/>
    </row>
    <row r="157" spans="1:104" s="58" customFormat="1">
      <c r="A157" s="64"/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57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  <c r="CT157" s="55"/>
      <c r="CU157" s="55"/>
      <c r="CV157" s="55"/>
      <c r="CW157" s="55"/>
      <c r="CX157" s="55"/>
      <c r="CY157" s="55"/>
      <c r="CZ157" s="55"/>
    </row>
    <row r="158" spans="1:104" s="58" customFormat="1">
      <c r="A158" s="64"/>
      <c r="B158" s="57"/>
      <c r="C158" s="57"/>
      <c r="D158" s="57"/>
      <c r="E158" s="57"/>
      <c r="F158" s="57"/>
      <c r="G158" s="57"/>
      <c r="H158" s="57"/>
      <c r="I158" s="57"/>
      <c r="J158" s="57"/>
      <c r="K158" s="57"/>
      <c r="L158" s="57"/>
      <c r="M158" s="57"/>
      <c r="N158" s="57"/>
      <c r="O158" s="57"/>
      <c r="P158" s="57"/>
      <c r="Q158" s="57"/>
      <c r="R158" s="57"/>
      <c r="S158" s="57"/>
      <c r="T158" s="57"/>
      <c r="U158" s="57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  <c r="AV158" s="55"/>
      <c r="AW158" s="55"/>
      <c r="AX158" s="55"/>
      <c r="AY158" s="55"/>
      <c r="AZ158" s="55"/>
      <c r="BA158" s="55"/>
      <c r="BB158" s="55"/>
      <c r="BC158" s="55"/>
      <c r="BD158" s="55"/>
      <c r="BE158" s="55"/>
      <c r="BF158" s="55"/>
      <c r="BG158" s="55"/>
      <c r="BH158" s="55"/>
      <c r="BI158" s="55"/>
      <c r="BJ158" s="55"/>
      <c r="BK158" s="55"/>
      <c r="BL158" s="55"/>
      <c r="BM158" s="55"/>
      <c r="BN158" s="55"/>
      <c r="BO158" s="55"/>
      <c r="BP158" s="55"/>
      <c r="BQ158" s="55"/>
      <c r="BR158" s="55"/>
      <c r="BS158" s="55"/>
      <c r="BT158" s="55"/>
      <c r="BU158" s="55"/>
      <c r="BV158" s="55"/>
      <c r="BW158" s="55"/>
      <c r="BX158" s="55"/>
      <c r="BY158" s="55"/>
      <c r="BZ158" s="55"/>
      <c r="CA158" s="55"/>
      <c r="CB158" s="55"/>
      <c r="CC158" s="55"/>
      <c r="CD158" s="55"/>
      <c r="CE158" s="55"/>
      <c r="CF158" s="55"/>
      <c r="CG158" s="55"/>
      <c r="CH158" s="55"/>
      <c r="CI158" s="55"/>
      <c r="CJ158" s="55"/>
      <c r="CK158" s="55"/>
      <c r="CL158" s="55"/>
      <c r="CM158" s="55"/>
      <c r="CN158" s="55"/>
      <c r="CO158" s="55"/>
      <c r="CP158" s="55"/>
      <c r="CQ158" s="55"/>
      <c r="CR158" s="55"/>
      <c r="CS158" s="55"/>
      <c r="CT158" s="55"/>
      <c r="CU158" s="55"/>
      <c r="CV158" s="55"/>
      <c r="CW158" s="55"/>
      <c r="CX158" s="55"/>
      <c r="CY158" s="55"/>
      <c r="CZ158" s="55"/>
    </row>
  </sheetData>
  <mergeCells count="168">
    <mergeCell ref="L4:M4"/>
    <mergeCell ref="AD4:AE4"/>
    <mergeCell ref="AJ7:AJ15"/>
    <mergeCell ref="R7:R15"/>
    <mergeCell ref="S7:S15"/>
    <mergeCell ref="T7:T15"/>
    <mergeCell ref="U7:U15"/>
    <mergeCell ref="B10:B15"/>
    <mergeCell ref="G7:G15"/>
    <mergeCell ref="J7:J15"/>
    <mergeCell ref="K7:K15"/>
    <mergeCell ref="O7:O15"/>
    <mergeCell ref="P7:P15"/>
    <mergeCell ref="Q7:Q15"/>
    <mergeCell ref="B7:B9"/>
    <mergeCell ref="F7:F15"/>
    <mergeCell ref="N4:O4"/>
    <mergeCell ref="P4:Q4"/>
    <mergeCell ref="R4:S4"/>
    <mergeCell ref="T4:U4"/>
    <mergeCell ref="B4:C4"/>
    <mergeCell ref="D4:E4"/>
    <mergeCell ref="F4:G4"/>
    <mergeCell ref="H4:I4"/>
    <mergeCell ref="J4:K4"/>
    <mergeCell ref="AZ4:BA4"/>
    <mergeCell ref="AN4:AO4"/>
    <mergeCell ref="AF4:AG4"/>
    <mergeCell ref="AH4:AI4"/>
    <mergeCell ref="AJ4:AK4"/>
    <mergeCell ref="V4:W4"/>
    <mergeCell ref="X4:Y4"/>
    <mergeCell ref="AK7:AK15"/>
    <mergeCell ref="AL7:AL15"/>
    <mergeCell ref="AM7:AM15"/>
    <mergeCell ref="AE7:AE15"/>
    <mergeCell ref="AF7:AF15"/>
    <mergeCell ref="AG7:AG15"/>
    <mergeCell ref="AH7:AH15"/>
    <mergeCell ref="AI7:AI15"/>
    <mergeCell ref="V7:V15"/>
    <mergeCell ref="W7:W15"/>
    <mergeCell ref="Z7:Z15"/>
    <mergeCell ref="AA7:AA15"/>
    <mergeCell ref="AB7:AB15"/>
    <mergeCell ref="AC7:AC15"/>
    <mergeCell ref="AD7:AD15"/>
    <mergeCell ref="Z4:AA4"/>
    <mergeCell ref="AB4:AC4"/>
    <mergeCell ref="AP7:AP15"/>
    <mergeCell ref="AQ7:AQ15"/>
    <mergeCell ref="AR7:AR15"/>
    <mergeCell ref="AS7:AS15"/>
    <mergeCell ref="AP4:AQ4"/>
    <mergeCell ref="AR4:AS4"/>
    <mergeCell ref="AT4:AU4"/>
    <mergeCell ref="AV4:AW4"/>
    <mergeCell ref="AO7:AO15"/>
    <mergeCell ref="AX4:AY4"/>
    <mergeCell ref="AL4:AM4"/>
    <mergeCell ref="BG7:BG15"/>
    <mergeCell ref="BN7:BN15"/>
    <mergeCell ref="BO7:BO15"/>
    <mergeCell ref="BF4:BG4"/>
    <mergeCell ref="BH4:BI4"/>
    <mergeCell ref="BJ4:BK4"/>
    <mergeCell ref="BL4:BM4"/>
    <mergeCell ref="AZ7:AZ15"/>
    <mergeCell ref="BA7:BA15"/>
    <mergeCell ref="BB7:BB15"/>
    <mergeCell ref="BC7:BC15"/>
    <mergeCell ref="BD7:BD15"/>
    <mergeCell ref="BE7:BE15"/>
    <mergeCell ref="AT7:AT15"/>
    <mergeCell ref="AU7:AU15"/>
    <mergeCell ref="AV7:AV15"/>
    <mergeCell ref="AW7:AW15"/>
    <mergeCell ref="AX7:AX15"/>
    <mergeCell ref="AY7:AY15"/>
    <mergeCell ref="BB4:BC4"/>
    <mergeCell ref="BD4:BE4"/>
    <mergeCell ref="AN7:AN15"/>
    <mergeCell ref="BW7:BW15"/>
    <mergeCell ref="BP7:BP15"/>
    <mergeCell ref="BQ7:BQ15"/>
    <mergeCell ref="BR7:BR15"/>
    <mergeCell ref="BS7:BS15"/>
    <mergeCell ref="BT7:BT15"/>
    <mergeCell ref="BU7:BU15"/>
    <mergeCell ref="BN4:BO4"/>
    <mergeCell ref="BP4:BQ4"/>
    <mergeCell ref="BR4:BS4"/>
    <mergeCell ref="BT4:BU4"/>
    <mergeCell ref="BV4:BW4"/>
    <mergeCell ref="BY7:BY15"/>
    <mergeCell ref="CA7:CA15"/>
    <mergeCell ref="CF7:CF15"/>
    <mergeCell ref="CG7:CG15"/>
    <mergeCell ref="CD4:CE4"/>
    <mergeCell ref="CF4:CG4"/>
    <mergeCell ref="CH4:CI4"/>
    <mergeCell ref="CJ4:CK4"/>
    <mergeCell ref="CL4:CM4"/>
    <mergeCell ref="BX4:BY4"/>
    <mergeCell ref="BZ4:CA4"/>
    <mergeCell ref="CB4:CC4"/>
    <mergeCell ref="CP7:CP15"/>
    <mergeCell ref="CQ7:CQ15"/>
    <mergeCell ref="CR7:CR15"/>
    <mergeCell ref="CS7:CS15"/>
    <mergeCell ref="CN7:CN15"/>
    <mergeCell ref="CO7:CO15"/>
    <mergeCell ref="CP4:CQ4"/>
    <mergeCell ref="CR4:CS4"/>
    <mergeCell ref="CH7:CH15"/>
    <mergeCell ref="CI7:CI15"/>
    <mergeCell ref="CJ7:CJ15"/>
    <mergeCell ref="CK7:CK15"/>
    <mergeCell ref="CL7:CL15"/>
    <mergeCell ref="CM7:CM15"/>
    <mergeCell ref="CN4:CO4"/>
    <mergeCell ref="P3:Q3"/>
    <mergeCell ref="R3:S3"/>
    <mergeCell ref="T3:U3"/>
    <mergeCell ref="V3:W3"/>
    <mergeCell ref="X3:Y3"/>
    <mergeCell ref="Z3:AA3"/>
    <mergeCell ref="D3:E3"/>
    <mergeCell ref="F3:G3"/>
    <mergeCell ref="H3:I3"/>
    <mergeCell ref="J3:K3"/>
    <mergeCell ref="L3:M3"/>
    <mergeCell ref="N3:O3"/>
    <mergeCell ref="AN3:AO3"/>
    <mergeCell ref="AP3:AQ3"/>
    <mergeCell ref="AR3:AS3"/>
    <mergeCell ref="AT3:AU3"/>
    <mergeCell ref="AV3:AW3"/>
    <mergeCell ref="AX3:AY3"/>
    <mergeCell ref="AB3:AC3"/>
    <mergeCell ref="AD3:AE3"/>
    <mergeCell ref="AF3:AG3"/>
    <mergeCell ref="AH3:AI3"/>
    <mergeCell ref="AJ3:AK3"/>
    <mergeCell ref="AL3:AM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CJ3:CK3"/>
    <mergeCell ref="CL3:CM3"/>
    <mergeCell ref="CN3:CO3"/>
    <mergeCell ref="CP3:CQ3"/>
    <mergeCell ref="CR3:CS3"/>
    <mergeCell ref="BX3:BY3"/>
    <mergeCell ref="BZ3:CA3"/>
    <mergeCell ref="CB3:CC3"/>
    <mergeCell ref="CD3:CE3"/>
    <mergeCell ref="CF3:CG3"/>
    <mergeCell ref="CH3:CI3"/>
  </mergeCells>
  <phoneticPr fontId="2"/>
  <pageMargins left="0.59055118110236227" right="0.59055118110236227" top="0.98425196850393704" bottom="0.98425196850393704" header="0.51181102362204722" footer="0.51181102362204722"/>
  <pageSetup paperSize="8" scale="2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CV196"/>
  <sheetViews>
    <sheetView showGridLines="0" zoomScaleNormal="100" workbookViewId="0"/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91" width="8.625" style="55" customWidth="1"/>
    <col min="92" max="16384" width="9" style="55"/>
  </cols>
  <sheetData>
    <row r="1" spans="1:91">
      <c r="A1" s="56" t="s">
        <v>733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91" ht="14.25" customHeight="1">
      <c r="A2" s="69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91" s="73" customFormat="1" ht="15.75" thickBot="1">
      <c r="A3" s="70"/>
      <c r="B3" s="72"/>
      <c r="C3" s="72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</row>
    <row r="4" spans="1:91" ht="25.5" customHeight="1">
      <c r="B4" s="438" t="s">
        <v>358</v>
      </c>
      <c r="C4" s="439"/>
      <c r="D4" s="436" t="s">
        <v>285</v>
      </c>
      <c r="E4" s="491"/>
      <c r="F4" s="481" t="s">
        <v>359</v>
      </c>
      <c r="G4" s="490"/>
      <c r="H4" s="481" t="s">
        <v>360</v>
      </c>
      <c r="I4" s="490"/>
      <c r="J4" s="481" t="s">
        <v>361</v>
      </c>
      <c r="K4" s="490"/>
      <c r="L4" s="481" t="s">
        <v>286</v>
      </c>
      <c r="M4" s="490"/>
      <c r="N4" s="481" t="s">
        <v>287</v>
      </c>
      <c r="O4" s="490"/>
      <c r="P4" s="481" t="s">
        <v>288</v>
      </c>
      <c r="Q4" s="490"/>
      <c r="R4" s="481" t="s">
        <v>475</v>
      </c>
      <c r="S4" s="481"/>
      <c r="T4" s="481" t="s">
        <v>476</v>
      </c>
      <c r="U4" s="481"/>
      <c r="V4" s="481" t="s">
        <v>26</v>
      </c>
      <c r="W4" s="481"/>
      <c r="X4" s="481" t="s">
        <v>27</v>
      </c>
      <c r="Y4" s="481"/>
      <c r="Z4" s="481" t="s">
        <v>28</v>
      </c>
      <c r="AA4" s="481"/>
      <c r="AB4" s="481" t="s">
        <v>479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1"/>
      <c r="AJ4" s="481" t="s">
        <v>32</v>
      </c>
      <c r="AK4" s="481"/>
      <c r="AL4" s="481" t="s">
        <v>369</v>
      </c>
      <c r="AM4" s="481"/>
      <c r="AN4" s="481" t="s">
        <v>302</v>
      </c>
      <c r="AO4" s="481"/>
      <c r="AP4" s="481" t="s">
        <v>303</v>
      </c>
      <c r="AQ4" s="481"/>
      <c r="AR4" s="481" t="s">
        <v>370</v>
      </c>
      <c r="AS4" s="481"/>
      <c r="AT4" s="481" t="s">
        <v>344</v>
      </c>
      <c r="AU4" s="481"/>
      <c r="AV4" s="481" t="s">
        <v>345</v>
      </c>
      <c r="AW4" s="481"/>
      <c r="AX4" s="481" t="s">
        <v>371</v>
      </c>
      <c r="AY4" s="481"/>
      <c r="AZ4" s="481" t="s">
        <v>304</v>
      </c>
      <c r="BA4" s="481"/>
      <c r="BB4" s="481" t="s">
        <v>372</v>
      </c>
      <c r="BC4" s="481"/>
      <c r="BD4" s="481" t="s">
        <v>306</v>
      </c>
      <c r="BE4" s="481"/>
      <c r="BF4" s="474" t="s">
        <v>373</v>
      </c>
      <c r="BG4" s="474"/>
      <c r="BH4" s="474" t="s">
        <v>374</v>
      </c>
      <c r="BI4" s="474"/>
      <c r="BJ4" s="474" t="s">
        <v>375</v>
      </c>
      <c r="BK4" s="474"/>
      <c r="BL4" s="474" t="s">
        <v>376</v>
      </c>
      <c r="BM4" s="474"/>
      <c r="BN4" s="474" t="s">
        <v>377</v>
      </c>
      <c r="BO4" s="474"/>
      <c r="BP4" s="474" t="s">
        <v>378</v>
      </c>
      <c r="BQ4" s="474"/>
      <c r="BR4" s="474" t="s">
        <v>379</v>
      </c>
      <c r="BS4" s="474"/>
      <c r="BT4" s="468" t="s">
        <v>380</v>
      </c>
      <c r="BU4" s="468"/>
      <c r="BV4" s="468" t="s">
        <v>381</v>
      </c>
      <c r="BW4" s="468"/>
      <c r="BX4" s="468" t="s">
        <v>382</v>
      </c>
      <c r="BY4" s="468"/>
      <c r="BZ4" s="468" t="s">
        <v>383</v>
      </c>
      <c r="CA4" s="468"/>
      <c r="CB4" s="468" t="s">
        <v>384</v>
      </c>
      <c r="CC4" s="468"/>
      <c r="CD4" s="468" t="s">
        <v>385</v>
      </c>
      <c r="CE4" s="468"/>
      <c r="CF4" s="468" t="s">
        <v>386</v>
      </c>
      <c r="CG4" s="468"/>
      <c r="CH4" s="468" t="s">
        <v>387</v>
      </c>
      <c r="CI4" s="468"/>
      <c r="CJ4" s="537" t="s">
        <v>388</v>
      </c>
      <c r="CK4" s="537"/>
      <c r="CL4" s="41" t="s">
        <v>389</v>
      </c>
      <c r="CM4" s="42" t="s">
        <v>390</v>
      </c>
    </row>
    <row r="5" spans="1:91" ht="11.25" customHeight="1">
      <c r="A5" s="66"/>
      <c r="B5" s="1"/>
      <c r="C5" s="2"/>
      <c r="D5" s="3" t="s">
        <v>362</v>
      </c>
      <c r="E5" s="4" t="s">
        <v>330</v>
      </c>
      <c r="F5" s="3" t="s">
        <v>363</v>
      </c>
      <c r="G5" s="4" t="s">
        <v>330</v>
      </c>
      <c r="H5" s="3" t="s">
        <v>363</v>
      </c>
      <c r="I5" s="4" t="s">
        <v>330</v>
      </c>
      <c r="J5" s="3" t="s">
        <v>363</v>
      </c>
      <c r="K5" s="4" t="s">
        <v>330</v>
      </c>
      <c r="L5" s="3" t="s">
        <v>363</v>
      </c>
      <c r="M5" s="4" t="s">
        <v>330</v>
      </c>
      <c r="N5" s="3" t="s">
        <v>363</v>
      </c>
      <c r="O5" s="4" t="s">
        <v>330</v>
      </c>
      <c r="P5" s="3" t="s">
        <v>363</v>
      </c>
      <c r="Q5" s="4" t="s">
        <v>330</v>
      </c>
      <c r="R5" s="3" t="s">
        <v>363</v>
      </c>
      <c r="S5" s="4" t="s">
        <v>330</v>
      </c>
      <c r="T5" s="3" t="s">
        <v>363</v>
      </c>
      <c r="U5" s="4" t="s">
        <v>330</v>
      </c>
      <c r="V5" s="3" t="s">
        <v>363</v>
      </c>
      <c r="W5" s="4" t="s">
        <v>330</v>
      </c>
      <c r="X5" s="3" t="s">
        <v>363</v>
      </c>
      <c r="Y5" s="4" t="s">
        <v>330</v>
      </c>
      <c r="Z5" s="3" t="s">
        <v>363</v>
      </c>
      <c r="AA5" s="4" t="s">
        <v>330</v>
      </c>
      <c r="AB5" s="3" t="s">
        <v>363</v>
      </c>
      <c r="AC5" s="4" t="s">
        <v>330</v>
      </c>
      <c r="AD5" s="3" t="s">
        <v>363</v>
      </c>
      <c r="AE5" s="4" t="s">
        <v>330</v>
      </c>
      <c r="AF5" s="3" t="s">
        <v>363</v>
      </c>
      <c r="AG5" s="4" t="s">
        <v>330</v>
      </c>
      <c r="AH5" s="3" t="s">
        <v>363</v>
      </c>
      <c r="AI5" s="4" t="s">
        <v>330</v>
      </c>
      <c r="AJ5" s="3" t="s">
        <v>363</v>
      </c>
      <c r="AK5" s="4" t="s">
        <v>330</v>
      </c>
      <c r="AL5" s="3" t="s">
        <v>363</v>
      </c>
      <c r="AM5" s="4" t="s">
        <v>330</v>
      </c>
      <c r="AN5" s="3" t="s">
        <v>363</v>
      </c>
      <c r="AO5" s="4" t="s">
        <v>330</v>
      </c>
      <c r="AP5" s="3" t="s">
        <v>363</v>
      </c>
      <c r="AQ5" s="4" t="s">
        <v>330</v>
      </c>
      <c r="AR5" s="3" t="s">
        <v>363</v>
      </c>
      <c r="AS5" s="4" t="s">
        <v>330</v>
      </c>
      <c r="AT5" s="3" t="s">
        <v>363</v>
      </c>
      <c r="AU5" s="4" t="s">
        <v>330</v>
      </c>
      <c r="AV5" s="3" t="s">
        <v>363</v>
      </c>
      <c r="AW5" s="4" t="s">
        <v>330</v>
      </c>
      <c r="AX5" s="3" t="s">
        <v>363</v>
      </c>
      <c r="AY5" s="4" t="s">
        <v>330</v>
      </c>
      <c r="AZ5" s="3" t="s">
        <v>363</v>
      </c>
      <c r="BA5" s="4" t="s">
        <v>330</v>
      </c>
      <c r="BB5" s="3" t="s">
        <v>363</v>
      </c>
      <c r="BC5" s="4" t="s">
        <v>330</v>
      </c>
      <c r="BD5" s="3" t="s">
        <v>363</v>
      </c>
      <c r="BE5" s="4" t="s">
        <v>330</v>
      </c>
      <c r="BF5" s="3" t="s">
        <v>363</v>
      </c>
      <c r="BG5" s="4" t="s">
        <v>330</v>
      </c>
      <c r="BH5" s="3" t="s">
        <v>363</v>
      </c>
      <c r="BI5" s="4" t="s">
        <v>330</v>
      </c>
      <c r="BJ5" s="3" t="s">
        <v>363</v>
      </c>
      <c r="BK5" s="4" t="s">
        <v>330</v>
      </c>
      <c r="BL5" s="3" t="s">
        <v>363</v>
      </c>
      <c r="BM5" s="4" t="s">
        <v>330</v>
      </c>
      <c r="BN5" s="3" t="s">
        <v>363</v>
      </c>
      <c r="BO5" s="4" t="s">
        <v>330</v>
      </c>
      <c r="BP5" s="3" t="s">
        <v>363</v>
      </c>
      <c r="BQ5" s="4" t="s">
        <v>330</v>
      </c>
      <c r="BR5" s="3" t="s">
        <v>363</v>
      </c>
      <c r="BS5" s="4" t="s">
        <v>330</v>
      </c>
      <c r="BT5" s="3" t="s">
        <v>363</v>
      </c>
      <c r="BU5" s="4" t="s">
        <v>330</v>
      </c>
      <c r="BV5" s="3" t="s">
        <v>363</v>
      </c>
      <c r="BW5" s="4" t="s">
        <v>330</v>
      </c>
      <c r="BX5" s="3" t="s">
        <v>363</v>
      </c>
      <c r="BY5" s="4" t="s">
        <v>330</v>
      </c>
      <c r="BZ5" s="3" t="s">
        <v>363</v>
      </c>
      <c r="CA5" s="4" t="s">
        <v>330</v>
      </c>
      <c r="CB5" s="3" t="s">
        <v>363</v>
      </c>
      <c r="CC5" s="4" t="s">
        <v>330</v>
      </c>
      <c r="CD5" s="3" t="s">
        <v>363</v>
      </c>
      <c r="CE5" s="4" t="s">
        <v>330</v>
      </c>
      <c r="CF5" s="3" t="s">
        <v>363</v>
      </c>
      <c r="CG5" s="4" t="s">
        <v>330</v>
      </c>
      <c r="CH5" s="3" t="s">
        <v>363</v>
      </c>
      <c r="CI5" s="4" t="s">
        <v>330</v>
      </c>
      <c r="CJ5" s="3" t="s">
        <v>363</v>
      </c>
      <c r="CK5" s="5" t="s">
        <v>355</v>
      </c>
      <c r="CL5" s="43" t="s">
        <v>58</v>
      </c>
      <c r="CM5" s="44" t="s">
        <v>391</v>
      </c>
    </row>
    <row r="6" spans="1:91" ht="11.25" customHeight="1" thickBot="1">
      <c r="A6" s="66"/>
      <c r="B6" s="6"/>
      <c r="C6" s="7" t="s">
        <v>291</v>
      </c>
      <c r="D6" s="8" t="s">
        <v>11</v>
      </c>
      <c r="E6" s="9" t="s">
        <v>12</v>
      </c>
      <c r="F6" s="8" t="s">
        <v>11</v>
      </c>
      <c r="G6" s="9" t="s">
        <v>12</v>
      </c>
      <c r="H6" s="8" t="s">
        <v>11</v>
      </c>
      <c r="I6" s="9" t="s">
        <v>12</v>
      </c>
      <c r="J6" s="8" t="s">
        <v>11</v>
      </c>
      <c r="K6" s="9" t="s">
        <v>12</v>
      </c>
      <c r="L6" s="8" t="s">
        <v>11</v>
      </c>
      <c r="M6" s="9" t="s">
        <v>12</v>
      </c>
      <c r="N6" s="8" t="s">
        <v>11</v>
      </c>
      <c r="O6" s="9" t="s">
        <v>12</v>
      </c>
      <c r="P6" s="8" t="s">
        <v>11</v>
      </c>
      <c r="Q6" s="9" t="s">
        <v>12</v>
      </c>
      <c r="R6" s="8" t="s">
        <v>11</v>
      </c>
      <c r="S6" s="9" t="s">
        <v>12</v>
      </c>
      <c r="T6" s="8" t="s">
        <v>11</v>
      </c>
      <c r="U6" s="9" t="s">
        <v>12</v>
      </c>
      <c r="V6" s="10" t="s">
        <v>11</v>
      </c>
      <c r="W6" s="9" t="s">
        <v>12</v>
      </c>
      <c r="X6" s="10" t="s">
        <v>11</v>
      </c>
      <c r="Y6" s="9" t="s">
        <v>12</v>
      </c>
      <c r="Z6" s="10" t="s">
        <v>11</v>
      </c>
      <c r="AA6" s="9" t="s">
        <v>12</v>
      </c>
      <c r="AB6" s="10" t="s">
        <v>11</v>
      </c>
      <c r="AC6" s="9" t="s">
        <v>12</v>
      </c>
      <c r="AD6" s="10" t="s">
        <v>11</v>
      </c>
      <c r="AE6" s="9" t="s">
        <v>12</v>
      </c>
      <c r="AF6" s="10" t="s">
        <v>11</v>
      </c>
      <c r="AG6" s="9" t="s">
        <v>12</v>
      </c>
      <c r="AH6" s="10" t="s">
        <v>11</v>
      </c>
      <c r="AI6" s="9" t="s">
        <v>12</v>
      </c>
      <c r="AJ6" s="10" t="s">
        <v>11</v>
      </c>
      <c r="AK6" s="9" t="s">
        <v>12</v>
      </c>
      <c r="AL6" s="10" t="s">
        <v>11</v>
      </c>
      <c r="AM6" s="9" t="s">
        <v>12</v>
      </c>
      <c r="AN6" s="10" t="s">
        <v>11</v>
      </c>
      <c r="AO6" s="9" t="s">
        <v>12</v>
      </c>
      <c r="AP6" s="10" t="s">
        <v>11</v>
      </c>
      <c r="AQ6" s="9" t="s">
        <v>12</v>
      </c>
      <c r="AR6" s="10" t="s">
        <v>11</v>
      </c>
      <c r="AS6" s="9" t="s">
        <v>12</v>
      </c>
      <c r="AT6" s="10" t="s">
        <v>11</v>
      </c>
      <c r="AU6" s="9" t="s">
        <v>12</v>
      </c>
      <c r="AV6" s="10" t="s">
        <v>11</v>
      </c>
      <c r="AW6" s="9" t="s">
        <v>12</v>
      </c>
      <c r="AX6" s="10" t="s">
        <v>393</v>
      </c>
      <c r="AY6" s="9" t="s">
        <v>12</v>
      </c>
      <c r="AZ6" s="10" t="s">
        <v>394</v>
      </c>
      <c r="BA6" s="9" t="s">
        <v>12</v>
      </c>
      <c r="BB6" s="10" t="s">
        <v>395</v>
      </c>
      <c r="BC6" s="9" t="s">
        <v>12</v>
      </c>
      <c r="BD6" s="10" t="s">
        <v>396</v>
      </c>
      <c r="BE6" s="9" t="s">
        <v>12</v>
      </c>
      <c r="BF6" s="10" t="s">
        <v>11</v>
      </c>
      <c r="BG6" s="9" t="s">
        <v>12</v>
      </c>
      <c r="BH6" s="10" t="s">
        <v>11</v>
      </c>
      <c r="BI6" s="9" t="s">
        <v>12</v>
      </c>
      <c r="BJ6" s="10" t="s">
        <v>11</v>
      </c>
      <c r="BK6" s="9" t="s">
        <v>12</v>
      </c>
      <c r="BL6" s="10" t="s">
        <v>11</v>
      </c>
      <c r="BM6" s="9" t="s">
        <v>12</v>
      </c>
      <c r="BN6" s="10" t="s">
        <v>11</v>
      </c>
      <c r="BO6" s="9" t="s">
        <v>12</v>
      </c>
      <c r="BP6" s="10" t="s">
        <v>11</v>
      </c>
      <c r="BQ6" s="9" t="s">
        <v>12</v>
      </c>
      <c r="BR6" s="10" t="s">
        <v>393</v>
      </c>
      <c r="BS6" s="9" t="s">
        <v>12</v>
      </c>
      <c r="BT6" s="10" t="s">
        <v>11</v>
      </c>
      <c r="BU6" s="9" t="s">
        <v>12</v>
      </c>
      <c r="BV6" s="10" t="s">
        <v>11</v>
      </c>
      <c r="BW6" s="9" t="s">
        <v>12</v>
      </c>
      <c r="BX6" s="10" t="s">
        <v>11</v>
      </c>
      <c r="BY6" s="9" t="s">
        <v>12</v>
      </c>
      <c r="BZ6" s="10" t="s">
        <v>11</v>
      </c>
      <c r="CA6" s="9" t="s">
        <v>12</v>
      </c>
      <c r="CB6" s="10" t="s">
        <v>11</v>
      </c>
      <c r="CC6" s="9" t="s">
        <v>12</v>
      </c>
      <c r="CD6" s="10" t="s">
        <v>11</v>
      </c>
      <c r="CE6" s="9" t="s">
        <v>12</v>
      </c>
      <c r="CF6" s="10" t="s">
        <v>11</v>
      </c>
      <c r="CG6" s="9" t="s">
        <v>12</v>
      </c>
      <c r="CH6" s="10" t="s">
        <v>397</v>
      </c>
      <c r="CI6" s="9" t="s">
        <v>12</v>
      </c>
      <c r="CJ6" s="10" t="s">
        <v>179</v>
      </c>
      <c r="CK6" s="32" t="s">
        <v>357</v>
      </c>
      <c r="CL6" s="45"/>
      <c r="CM6" s="46"/>
    </row>
    <row r="7" spans="1:91" ht="12" customHeight="1" thickTop="1">
      <c r="A7" s="66"/>
      <c r="B7" s="555"/>
      <c r="C7" s="11" t="s">
        <v>292</v>
      </c>
      <c r="D7" s="12">
        <v>397</v>
      </c>
      <c r="E7" s="13">
        <v>397</v>
      </c>
      <c r="F7" s="552" t="s">
        <v>14</v>
      </c>
      <c r="G7" s="553" t="s">
        <v>14</v>
      </c>
      <c r="H7" s="12">
        <v>173</v>
      </c>
      <c r="I7" s="13">
        <v>173</v>
      </c>
      <c r="J7" s="552" t="s">
        <v>14</v>
      </c>
      <c r="K7" s="553" t="s">
        <v>14</v>
      </c>
      <c r="L7" s="12">
        <v>75</v>
      </c>
      <c r="M7" s="13">
        <v>75</v>
      </c>
      <c r="N7" s="12">
        <v>59</v>
      </c>
      <c r="O7" s="13">
        <v>59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66</v>
      </c>
      <c r="Z7" s="552" t="s">
        <v>14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552" t="s">
        <v>14</v>
      </c>
      <c r="AY7" s="553" t="s">
        <v>14</v>
      </c>
      <c r="AZ7" s="552" t="s">
        <v>14</v>
      </c>
      <c r="BA7" s="553" t="s">
        <v>14</v>
      </c>
      <c r="BB7" s="552" t="s">
        <v>14</v>
      </c>
      <c r="BC7" s="553" t="s">
        <v>14</v>
      </c>
      <c r="BD7" s="552" t="s">
        <v>14</v>
      </c>
      <c r="BE7" s="553" t="s">
        <v>14</v>
      </c>
      <c r="BF7" s="12">
        <v>154</v>
      </c>
      <c r="BG7" s="13">
        <v>154</v>
      </c>
      <c r="BH7" s="12">
        <v>58</v>
      </c>
      <c r="BI7" s="13">
        <v>58</v>
      </c>
      <c r="BJ7" s="12">
        <v>364</v>
      </c>
      <c r="BK7" s="13">
        <v>364</v>
      </c>
      <c r="BL7" s="552" t="s">
        <v>14</v>
      </c>
      <c r="BM7" s="553" t="s">
        <v>14</v>
      </c>
      <c r="BN7" s="552" t="s">
        <v>14</v>
      </c>
      <c r="BO7" s="553" t="s">
        <v>14</v>
      </c>
      <c r="BP7" s="552" t="s">
        <v>14</v>
      </c>
      <c r="BQ7" s="553" t="s">
        <v>14</v>
      </c>
      <c r="BR7" s="552" t="s">
        <v>14</v>
      </c>
      <c r="BS7" s="553" t="s">
        <v>14</v>
      </c>
      <c r="BT7" s="12">
        <v>330</v>
      </c>
      <c r="BU7" s="13">
        <v>330</v>
      </c>
      <c r="BV7" s="12">
        <v>1348</v>
      </c>
      <c r="BW7" s="13">
        <v>1350</v>
      </c>
      <c r="BX7" s="552" t="s">
        <v>14</v>
      </c>
      <c r="BY7" s="553" t="s">
        <v>14</v>
      </c>
      <c r="BZ7" s="552" t="s">
        <v>14</v>
      </c>
      <c r="CA7" s="553" t="s">
        <v>14</v>
      </c>
      <c r="CB7" s="552" t="s">
        <v>14</v>
      </c>
      <c r="CC7" s="553" t="s">
        <v>14</v>
      </c>
      <c r="CD7" s="552" t="s">
        <v>14</v>
      </c>
      <c r="CE7" s="553" t="s">
        <v>14</v>
      </c>
      <c r="CF7" s="552" t="s">
        <v>14</v>
      </c>
      <c r="CG7" s="553" t="s">
        <v>14</v>
      </c>
      <c r="CH7" s="552" t="s">
        <v>14</v>
      </c>
      <c r="CI7" s="553" t="s">
        <v>14</v>
      </c>
      <c r="CJ7" s="12" t="s">
        <v>19</v>
      </c>
      <c r="CK7" s="553" t="s">
        <v>14</v>
      </c>
      <c r="CL7" s="47">
        <v>6947</v>
      </c>
      <c r="CM7" s="48">
        <v>7321</v>
      </c>
    </row>
    <row r="8" spans="1:91" ht="12" customHeight="1">
      <c r="A8" s="66"/>
      <c r="B8" s="556"/>
      <c r="C8" s="14" t="s">
        <v>293</v>
      </c>
      <c r="D8" s="12">
        <v>0</v>
      </c>
      <c r="E8" s="13">
        <v>2</v>
      </c>
      <c r="F8" s="511">
        <v>0</v>
      </c>
      <c r="G8" s="505">
        <v>0</v>
      </c>
      <c r="H8" s="12" t="s">
        <v>19</v>
      </c>
      <c r="I8" s="13" t="s">
        <v>19</v>
      </c>
      <c r="J8" s="511">
        <v>0</v>
      </c>
      <c r="K8" s="505">
        <v>0</v>
      </c>
      <c r="L8" s="12">
        <v>0</v>
      </c>
      <c r="M8" s="13">
        <v>0</v>
      </c>
      <c r="N8" s="12">
        <v>0</v>
      </c>
      <c r="O8" s="13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</v>
      </c>
      <c r="Y8" s="13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05">
        <v>0</v>
      </c>
      <c r="AZ8" s="511">
        <v>0</v>
      </c>
      <c r="BA8" s="505">
        <v>0</v>
      </c>
      <c r="BB8" s="511">
        <v>0</v>
      </c>
      <c r="BC8" s="505">
        <v>0</v>
      </c>
      <c r="BD8" s="511">
        <v>0</v>
      </c>
      <c r="BE8" s="505">
        <v>0</v>
      </c>
      <c r="BF8" s="12">
        <v>0</v>
      </c>
      <c r="BG8" s="13">
        <v>0</v>
      </c>
      <c r="BH8" s="12" t="s">
        <v>19</v>
      </c>
      <c r="BI8" s="13" t="s">
        <v>19</v>
      </c>
      <c r="BJ8" s="12">
        <v>0</v>
      </c>
      <c r="BK8" s="13">
        <v>0</v>
      </c>
      <c r="BL8" s="511">
        <v>0</v>
      </c>
      <c r="BM8" s="505">
        <v>0</v>
      </c>
      <c r="BN8" s="511">
        <v>0</v>
      </c>
      <c r="BO8" s="505">
        <v>0</v>
      </c>
      <c r="BP8" s="511">
        <v>0</v>
      </c>
      <c r="BQ8" s="505">
        <v>0</v>
      </c>
      <c r="BR8" s="511">
        <v>0</v>
      </c>
      <c r="BS8" s="505">
        <v>0</v>
      </c>
      <c r="BT8" s="12">
        <v>0</v>
      </c>
      <c r="BU8" s="13">
        <v>0</v>
      </c>
      <c r="BV8" s="12">
        <v>0</v>
      </c>
      <c r="BW8" s="13">
        <v>0</v>
      </c>
      <c r="BX8" s="511">
        <v>0</v>
      </c>
      <c r="BY8" s="505">
        <v>0</v>
      </c>
      <c r="BZ8" s="511">
        <v>0</v>
      </c>
      <c r="CA8" s="505">
        <v>0</v>
      </c>
      <c r="CB8" s="511">
        <v>0</v>
      </c>
      <c r="CC8" s="505">
        <v>0</v>
      </c>
      <c r="CD8" s="511">
        <v>0</v>
      </c>
      <c r="CE8" s="505">
        <v>0</v>
      </c>
      <c r="CF8" s="511">
        <v>0</v>
      </c>
      <c r="CG8" s="505">
        <v>0</v>
      </c>
      <c r="CH8" s="511">
        <v>409</v>
      </c>
      <c r="CI8" s="505">
        <v>467</v>
      </c>
      <c r="CJ8" s="12" t="s">
        <v>19</v>
      </c>
      <c r="CK8" s="505">
        <v>467</v>
      </c>
      <c r="CL8" s="49">
        <v>409</v>
      </c>
      <c r="CM8" s="50">
        <v>467</v>
      </c>
    </row>
    <row r="9" spans="1:91" ht="12" customHeight="1">
      <c r="A9" s="66"/>
      <c r="B9" s="557"/>
      <c r="C9" s="15" t="s">
        <v>364</v>
      </c>
      <c r="D9" s="16">
        <v>397</v>
      </c>
      <c r="E9" s="17">
        <v>400</v>
      </c>
      <c r="F9" s="511">
        <v>0</v>
      </c>
      <c r="G9" s="505">
        <v>0</v>
      </c>
      <c r="H9" s="16">
        <v>173</v>
      </c>
      <c r="I9" s="17">
        <v>173</v>
      </c>
      <c r="J9" s="511">
        <v>0</v>
      </c>
      <c r="K9" s="505">
        <v>0</v>
      </c>
      <c r="L9" s="16">
        <v>75</v>
      </c>
      <c r="M9" s="17">
        <v>75</v>
      </c>
      <c r="N9" s="16">
        <v>60</v>
      </c>
      <c r="O9" s="17">
        <v>6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66</v>
      </c>
      <c r="Y9" s="17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05">
        <v>0</v>
      </c>
      <c r="AZ9" s="511">
        <v>0</v>
      </c>
      <c r="BA9" s="505">
        <v>0</v>
      </c>
      <c r="BB9" s="511">
        <v>0</v>
      </c>
      <c r="BC9" s="505">
        <v>0</v>
      </c>
      <c r="BD9" s="511">
        <v>0</v>
      </c>
      <c r="BE9" s="505">
        <v>0</v>
      </c>
      <c r="BF9" s="16">
        <v>154</v>
      </c>
      <c r="BG9" s="17">
        <v>154</v>
      </c>
      <c r="BH9" s="16">
        <v>58</v>
      </c>
      <c r="BI9" s="17">
        <v>58</v>
      </c>
      <c r="BJ9" s="16">
        <v>364</v>
      </c>
      <c r="BK9" s="17">
        <v>364</v>
      </c>
      <c r="BL9" s="511">
        <v>0</v>
      </c>
      <c r="BM9" s="505">
        <v>0</v>
      </c>
      <c r="BN9" s="511">
        <v>0</v>
      </c>
      <c r="BO9" s="505">
        <v>0</v>
      </c>
      <c r="BP9" s="511">
        <v>0</v>
      </c>
      <c r="BQ9" s="505">
        <v>0</v>
      </c>
      <c r="BR9" s="511">
        <v>0</v>
      </c>
      <c r="BS9" s="505">
        <v>0</v>
      </c>
      <c r="BT9" s="16">
        <v>330</v>
      </c>
      <c r="BU9" s="17">
        <v>330</v>
      </c>
      <c r="BV9" s="16">
        <v>1348</v>
      </c>
      <c r="BW9" s="17">
        <v>1351</v>
      </c>
      <c r="BX9" s="511">
        <v>0</v>
      </c>
      <c r="BY9" s="505">
        <v>0</v>
      </c>
      <c r="BZ9" s="511">
        <v>0</v>
      </c>
      <c r="CA9" s="505">
        <v>0</v>
      </c>
      <c r="CB9" s="511">
        <v>0</v>
      </c>
      <c r="CC9" s="505">
        <v>0</v>
      </c>
      <c r="CD9" s="511">
        <v>0</v>
      </c>
      <c r="CE9" s="505">
        <v>0</v>
      </c>
      <c r="CF9" s="511">
        <v>0</v>
      </c>
      <c r="CG9" s="505">
        <v>0</v>
      </c>
      <c r="CH9" s="511">
        <v>7356</v>
      </c>
      <c r="CI9" s="505">
        <v>7788</v>
      </c>
      <c r="CJ9" s="16" t="s">
        <v>19</v>
      </c>
      <c r="CK9" s="505">
        <v>7788</v>
      </c>
      <c r="CL9" s="51">
        <v>7356</v>
      </c>
      <c r="CM9" s="50">
        <v>7788</v>
      </c>
    </row>
    <row r="10" spans="1:91" ht="12" customHeight="1">
      <c r="A10" s="66"/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5</v>
      </c>
      <c r="I10" s="13">
        <v>16</v>
      </c>
      <c r="J10" s="511">
        <v>0</v>
      </c>
      <c r="K10" s="505">
        <v>0</v>
      </c>
      <c r="L10" s="12">
        <v>4</v>
      </c>
      <c r="M10" s="13">
        <v>4</v>
      </c>
      <c r="N10" s="12">
        <v>7</v>
      </c>
      <c r="O10" s="13">
        <v>7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05">
        <v>0</v>
      </c>
      <c r="AZ10" s="511">
        <v>0</v>
      </c>
      <c r="BA10" s="505">
        <v>0</v>
      </c>
      <c r="BB10" s="511">
        <v>0</v>
      </c>
      <c r="BC10" s="505">
        <v>0</v>
      </c>
      <c r="BD10" s="511">
        <v>0</v>
      </c>
      <c r="BE10" s="505">
        <v>0</v>
      </c>
      <c r="BF10" s="12">
        <v>16</v>
      </c>
      <c r="BG10" s="13">
        <v>16</v>
      </c>
      <c r="BH10" s="12">
        <v>8</v>
      </c>
      <c r="BI10" s="13">
        <v>8</v>
      </c>
      <c r="BJ10" s="12">
        <v>47</v>
      </c>
      <c r="BK10" s="13">
        <v>47</v>
      </c>
      <c r="BL10" s="511">
        <v>0</v>
      </c>
      <c r="BM10" s="505">
        <v>0</v>
      </c>
      <c r="BN10" s="511">
        <v>0</v>
      </c>
      <c r="BO10" s="505">
        <v>0</v>
      </c>
      <c r="BP10" s="511">
        <v>0</v>
      </c>
      <c r="BQ10" s="505">
        <v>0</v>
      </c>
      <c r="BR10" s="511">
        <v>0</v>
      </c>
      <c r="BS10" s="505">
        <v>0</v>
      </c>
      <c r="BT10" s="12">
        <v>11</v>
      </c>
      <c r="BU10" s="13">
        <v>11</v>
      </c>
      <c r="BV10" s="12">
        <v>88</v>
      </c>
      <c r="BW10" s="13">
        <v>85</v>
      </c>
      <c r="BX10" s="511">
        <v>0</v>
      </c>
      <c r="BY10" s="505">
        <v>0</v>
      </c>
      <c r="BZ10" s="511">
        <v>0</v>
      </c>
      <c r="CA10" s="505">
        <v>0</v>
      </c>
      <c r="CB10" s="511">
        <v>0</v>
      </c>
      <c r="CC10" s="505">
        <v>0</v>
      </c>
      <c r="CD10" s="511">
        <v>0</v>
      </c>
      <c r="CE10" s="505">
        <v>0</v>
      </c>
      <c r="CF10" s="511">
        <v>0</v>
      </c>
      <c r="CG10" s="505">
        <v>0</v>
      </c>
      <c r="CH10" s="511">
        <v>576</v>
      </c>
      <c r="CI10" s="505">
        <v>604</v>
      </c>
      <c r="CJ10" s="12" t="s">
        <v>19</v>
      </c>
      <c r="CK10" s="505">
        <v>604</v>
      </c>
      <c r="CL10" s="49">
        <v>576</v>
      </c>
      <c r="CM10" s="50">
        <v>604</v>
      </c>
    </row>
    <row r="11" spans="1:91" ht="12" customHeight="1">
      <c r="A11" s="66"/>
      <c r="B11" s="555"/>
      <c r="C11" s="7" t="s">
        <v>18</v>
      </c>
      <c r="D11" s="16">
        <v>0</v>
      </c>
      <c r="E11" s="17">
        <v>0</v>
      </c>
      <c r="F11" s="511" t="s">
        <v>14</v>
      </c>
      <c r="G11" s="505" t="s">
        <v>14</v>
      </c>
      <c r="H11" s="16">
        <v>0</v>
      </c>
      <c r="I11" s="17">
        <v>0</v>
      </c>
      <c r="J11" s="511">
        <v>0</v>
      </c>
      <c r="K11" s="505">
        <v>0</v>
      </c>
      <c r="L11" s="16">
        <v>0</v>
      </c>
      <c r="M11" s="17">
        <v>0</v>
      </c>
      <c r="N11" s="16">
        <v>0</v>
      </c>
      <c r="O11" s="17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 t="s">
        <v>14</v>
      </c>
      <c r="W11" s="505" t="s">
        <v>14</v>
      </c>
      <c r="X11" s="16">
        <v>0</v>
      </c>
      <c r="Y11" s="17">
        <v>0</v>
      </c>
      <c r="Z11" s="511" t="s">
        <v>14</v>
      </c>
      <c r="AA11" s="505" t="s">
        <v>14</v>
      </c>
      <c r="AB11" s="511" t="s">
        <v>14</v>
      </c>
      <c r="AC11" s="505" t="s">
        <v>14</v>
      </c>
      <c r="AD11" s="511" t="s">
        <v>14</v>
      </c>
      <c r="AE11" s="505" t="s">
        <v>14</v>
      </c>
      <c r="AF11" s="511" t="s">
        <v>14</v>
      </c>
      <c r="AG11" s="505" t="s">
        <v>14</v>
      </c>
      <c r="AH11" s="511" t="s">
        <v>14</v>
      </c>
      <c r="AI11" s="505" t="s">
        <v>14</v>
      </c>
      <c r="AJ11" s="511" t="s">
        <v>14</v>
      </c>
      <c r="AK11" s="505" t="s">
        <v>14</v>
      </c>
      <c r="AL11" s="511" t="s">
        <v>14</v>
      </c>
      <c r="AM11" s="505" t="s">
        <v>14</v>
      </c>
      <c r="AN11" s="511" t="s">
        <v>14</v>
      </c>
      <c r="AO11" s="505" t="s">
        <v>14</v>
      </c>
      <c r="AP11" s="511" t="s">
        <v>14</v>
      </c>
      <c r="AQ11" s="505" t="s">
        <v>14</v>
      </c>
      <c r="AR11" s="511" t="s">
        <v>14</v>
      </c>
      <c r="AS11" s="505" t="s">
        <v>14</v>
      </c>
      <c r="AT11" s="511" t="s">
        <v>14</v>
      </c>
      <c r="AU11" s="505" t="s">
        <v>14</v>
      </c>
      <c r="AV11" s="511" t="s">
        <v>14</v>
      </c>
      <c r="AW11" s="505" t="s">
        <v>14</v>
      </c>
      <c r="AX11" s="511" t="s">
        <v>14</v>
      </c>
      <c r="AY11" s="505" t="s">
        <v>14</v>
      </c>
      <c r="AZ11" s="511" t="s">
        <v>14</v>
      </c>
      <c r="BA11" s="505" t="s">
        <v>14</v>
      </c>
      <c r="BB11" s="511" t="s">
        <v>14</v>
      </c>
      <c r="BC11" s="505" t="s">
        <v>14</v>
      </c>
      <c r="BD11" s="511" t="s">
        <v>14</v>
      </c>
      <c r="BE11" s="505" t="s">
        <v>14</v>
      </c>
      <c r="BF11" s="16" t="s">
        <v>19</v>
      </c>
      <c r="BG11" s="17" t="s">
        <v>19</v>
      </c>
      <c r="BH11" s="16">
        <v>6</v>
      </c>
      <c r="BI11" s="17">
        <v>6</v>
      </c>
      <c r="BJ11" s="16">
        <v>3</v>
      </c>
      <c r="BK11" s="17">
        <v>3</v>
      </c>
      <c r="BL11" s="511" t="s">
        <v>14</v>
      </c>
      <c r="BM11" s="505" t="s">
        <v>14</v>
      </c>
      <c r="BN11" s="511" t="s">
        <v>14</v>
      </c>
      <c r="BO11" s="505" t="s">
        <v>14</v>
      </c>
      <c r="BP11" s="511" t="s">
        <v>14</v>
      </c>
      <c r="BQ11" s="505" t="s">
        <v>14</v>
      </c>
      <c r="BR11" s="511" t="s">
        <v>14</v>
      </c>
      <c r="BS11" s="505" t="s">
        <v>14</v>
      </c>
      <c r="BT11" s="16">
        <v>0</v>
      </c>
      <c r="BU11" s="17">
        <v>0</v>
      </c>
      <c r="BV11" s="16">
        <v>0</v>
      </c>
      <c r="BW11" s="17">
        <v>0</v>
      </c>
      <c r="BX11" s="511" t="s">
        <v>14</v>
      </c>
      <c r="BY11" s="505" t="s">
        <v>14</v>
      </c>
      <c r="BZ11" s="511" t="s">
        <v>14</v>
      </c>
      <c r="CA11" s="505" t="s">
        <v>14</v>
      </c>
      <c r="CB11" s="511" t="s">
        <v>14</v>
      </c>
      <c r="CC11" s="505" t="s">
        <v>14</v>
      </c>
      <c r="CD11" s="511" t="s">
        <v>14</v>
      </c>
      <c r="CE11" s="505" t="s">
        <v>14</v>
      </c>
      <c r="CF11" s="511" t="s">
        <v>14</v>
      </c>
      <c r="CG11" s="505" t="s">
        <v>14</v>
      </c>
      <c r="CH11" s="511">
        <v>118</v>
      </c>
      <c r="CI11" s="505">
        <v>152</v>
      </c>
      <c r="CJ11" s="16" t="s">
        <v>19</v>
      </c>
      <c r="CK11" s="505">
        <v>152</v>
      </c>
      <c r="CL11" s="49">
        <v>118</v>
      </c>
      <c r="CM11" s="50">
        <v>152</v>
      </c>
    </row>
    <row r="12" spans="1:91" ht="12" customHeight="1">
      <c r="A12" s="66"/>
      <c r="B12" s="555"/>
      <c r="C12" s="14" t="s">
        <v>20</v>
      </c>
      <c r="D12" s="12">
        <v>0</v>
      </c>
      <c r="E12" s="13">
        <v>0</v>
      </c>
      <c r="F12" s="511">
        <v>0</v>
      </c>
      <c r="G12" s="505">
        <v>0</v>
      </c>
      <c r="H12" s="12">
        <v>0</v>
      </c>
      <c r="I12" s="13">
        <v>0</v>
      </c>
      <c r="J12" s="511">
        <v>0</v>
      </c>
      <c r="K12" s="505">
        <v>0</v>
      </c>
      <c r="L12" s="12">
        <v>0</v>
      </c>
      <c r="M12" s="13">
        <v>3</v>
      </c>
      <c r="N12" s="12">
        <v>1</v>
      </c>
      <c r="O12" s="13">
        <v>1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2">
        <v>0</v>
      </c>
      <c r="Y12" s="13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05">
        <v>0</v>
      </c>
      <c r="AZ12" s="511">
        <v>0</v>
      </c>
      <c r="BA12" s="505">
        <v>0</v>
      </c>
      <c r="BB12" s="511">
        <v>0</v>
      </c>
      <c r="BC12" s="505">
        <v>0</v>
      </c>
      <c r="BD12" s="511">
        <v>0</v>
      </c>
      <c r="BE12" s="505">
        <v>0</v>
      </c>
      <c r="BF12" s="12" t="s">
        <v>19</v>
      </c>
      <c r="BG12" s="13" t="s">
        <v>19</v>
      </c>
      <c r="BH12" s="12">
        <v>3</v>
      </c>
      <c r="BI12" s="13">
        <v>7</v>
      </c>
      <c r="BJ12" s="12">
        <v>2</v>
      </c>
      <c r="BK12" s="13">
        <v>4</v>
      </c>
      <c r="BL12" s="511">
        <v>0</v>
      </c>
      <c r="BM12" s="505">
        <v>0</v>
      </c>
      <c r="BN12" s="511">
        <v>0</v>
      </c>
      <c r="BO12" s="505">
        <v>0</v>
      </c>
      <c r="BP12" s="511">
        <v>0</v>
      </c>
      <c r="BQ12" s="505">
        <v>0</v>
      </c>
      <c r="BR12" s="511">
        <v>0</v>
      </c>
      <c r="BS12" s="505">
        <v>0</v>
      </c>
      <c r="BT12" s="12">
        <v>0</v>
      </c>
      <c r="BU12" s="13">
        <v>2</v>
      </c>
      <c r="BV12" s="12" t="s">
        <v>19</v>
      </c>
      <c r="BW12" s="13" t="s">
        <v>19</v>
      </c>
      <c r="BX12" s="511">
        <v>0</v>
      </c>
      <c r="BY12" s="505">
        <v>0</v>
      </c>
      <c r="BZ12" s="511">
        <v>0</v>
      </c>
      <c r="CA12" s="505">
        <v>0</v>
      </c>
      <c r="CB12" s="511">
        <v>0</v>
      </c>
      <c r="CC12" s="505">
        <v>0</v>
      </c>
      <c r="CD12" s="511">
        <v>0</v>
      </c>
      <c r="CE12" s="505">
        <v>0</v>
      </c>
      <c r="CF12" s="511">
        <v>0</v>
      </c>
      <c r="CG12" s="505">
        <v>0</v>
      </c>
      <c r="CH12" s="511">
        <v>69</v>
      </c>
      <c r="CI12" s="505">
        <v>65</v>
      </c>
      <c r="CJ12" s="12" t="s">
        <v>19</v>
      </c>
      <c r="CK12" s="505">
        <v>65</v>
      </c>
      <c r="CL12" s="49">
        <v>69</v>
      </c>
      <c r="CM12" s="50">
        <v>65</v>
      </c>
    </row>
    <row r="13" spans="1:91" ht="12" customHeight="1">
      <c r="A13" s="66"/>
      <c r="B13" s="555"/>
      <c r="C13" s="14" t="s">
        <v>365</v>
      </c>
      <c r="D13" s="12">
        <v>0</v>
      </c>
      <c r="E13" s="13">
        <v>0</v>
      </c>
      <c r="F13" s="511">
        <v>0</v>
      </c>
      <c r="G13" s="505">
        <v>0</v>
      </c>
      <c r="H13" s="12">
        <v>1</v>
      </c>
      <c r="I13" s="13">
        <v>2</v>
      </c>
      <c r="J13" s="511">
        <v>0</v>
      </c>
      <c r="K13" s="505">
        <v>0</v>
      </c>
      <c r="L13" s="12">
        <v>0</v>
      </c>
      <c r="M13" s="13">
        <v>0</v>
      </c>
      <c r="N13" s="12">
        <v>1</v>
      </c>
      <c r="O13" s="13">
        <v>2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0</v>
      </c>
      <c r="Y13" s="13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05">
        <v>0</v>
      </c>
      <c r="AZ13" s="511">
        <v>0</v>
      </c>
      <c r="BA13" s="505">
        <v>0</v>
      </c>
      <c r="BB13" s="511">
        <v>0</v>
      </c>
      <c r="BC13" s="505">
        <v>0</v>
      </c>
      <c r="BD13" s="511">
        <v>0</v>
      </c>
      <c r="BE13" s="505">
        <v>0</v>
      </c>
      <c r="BF13" s="12">
        <v>0</v>
      </c>
      <c r="BG13" s="13">
        <v>0</v>
      </c>
      <c r="BH13" s="12">
        <v>0</v>
      </c>
      <c r="BI13" s="13">
        <v>0</v>
      </c>
      <c r="BJ13" s="12">
        <v>1</v>
      </c>
      <c r="BK13" s="13">
        <v>1</v>
      </c>
      <c r="BL13" s="511">
        <v>0</v>
      </c>
      <c r="BM13" s="505">
        <v>0</v>
      </c>
      <c r="BN13" s="511">
        <v>0</v>
      </c>
      <c r="BO13" s="505">
        <v>0</v>
      </c>
      <c r="BP13" s="511">
        <v>0</v>
      </c>
      <c r="BQ13" s="505">
        <v>0</v>
      </c>
      <c r="BR13" s="511">
        <v>0</v>
      </c>
      <c r="BS13" s="505">
        <v>0</v>
      </c>
      <c r="BT13" s="12">
        <v>1</v>
      </c>
      <c r="BU13" s="13">
        <v>1</v>
      </c>
      <c r="BV13" s="12">
        <v>6</v>
      </c>
      <c r="BW13" s="13">
        <v>6</v>
      </c>
      <c r="BX13" s="511">
        <v>0</v>
      </c>
      <c r="BY13" s="505">
        <v>0</v>
      </c>
      <c r="BZ13" s="511">
        <v>0</v>
      </c>
      <c r="CA13" s="505">
        <v>0</v>
      </c>
      <c r="CB13" s="511">
        <v>0</v>
      </c>
      <c r="CC13" s="505">
        <v>0</v>
      </c>
      <c r="CD13" s="511">
        <v>0</v>
      </c>
      <c r="CE13" s="505">
        <v>0</v>
      </c>
      <c r="CF13" s="511">
        <v>0</v>
      </c>
      <c r="CG13" s="505">
        <v>0</v>
      </c>
      <c r="CH13" s="511">
        <v>37</v>
      </c>
      <c r="CI13" s="505">
        <v>43</v>
      </c>
      <c r="CJ13" s="12" t="s">
        <v>19</v>
      </c>
      <c r="CK13" s="505">
        <v>43</v>
      </c>
      <c r="CL13" s="49">
        <v>37</v>
      </c>
      <c r="CM13" s="50">
        <v>43</v>
      </c>
    </row>
    <row r="14" spans="1:91" ht="12" customHeight="1">
      <c r="A14" s="66"/>
      <c r="B14" s="555"/>
      <c r="C14" s="14" t="s">
        <v>366</v>
      </c>
      <c r="D14" s="12">
        <v>0</v>
      </c>
      <c r="E14" s="13">
        <v>0</v>
      </c>
      <c r="F14" s="511">
        <v>0</v>
      </c>
      <c r="G14" s="505">
        <v>0</v>
      </c>
      <c r="H14" s="12">
        <v>0</v>
      </c>
      <c r="I14" s="13">
        <v>0</v>
      </c>
      <c r="J14" s="511">
        <v>0</v>
      </c>
      <c r="K14" s="505">
        <v>0</v>
      </c>
      <c r="L14" s="12">
        <v>0</v>
      </c>
      <c r="M14" s="13">
        <v>0</v>
      </c>
      <c r="N14" s="12">
        <v>0</v>
      </c>
      <c r="O14" s="13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05">
        <v>0</v>
      </c>
      <c r="AZ14" s="511">
        <v>0</v>
      </c>
      <c r="BA14" s="505">
        <v>0</v>
      </c>
      <c r="BB14" s="511">
        <v>0</v>
      </c>
      <c r="BC14" s="505">
        <v>0</v>
      </c>
      <c r="BD14" s="511">
        <v>0</v>
      </c>
      <c r="BE14" s="505">
        <v>0</v>
      </c>
      <c r="BF14" s="12">
        <v>0</v>
      </c>
      <c r="BG14" s="13">
        <v>0</v>
      </c>
      <c r="BH14" s="12">
        <v>0</v>
      </c>
      <c r="BI14" s="13">
        <v>1</v>
      </c>
      <c r="BJ14" s="12">
        <v>0</v>
      </c>
      <c r="BK14" s="13">
        <v>0</v>
      </c>
      <c r="BL14" s="511">
        <v>0</v>
      </c>
      <c r="BM14" s="505">
        <v>0</v>
      </c>
      <c r="BN14" s="511">
        <v>0</v>
      </c>
      <c r="BO14" s="505">
        <v>0</v>
      </c>
      <c r="BP14" s="511">
        <v>0</v>
      </c>
      <c r="BQ14" s="505">
        <v>0</v>
      </c>
      <c r="BR14" s="511">
        <v>0</v>
      </c>
      <c r="BS14" s="505">
        <v>0</v>
      </c>
      <c r="BT14" s="12">
        <v>1</v>
      </c>
      <c r="BU14" s="13">
        <v>0</v>
      </c>
      <c r="BV14" s="12">
        <v>336</v>
      </c>
      <c r="BW14" s="13">
        <v>342</v>
      </c>
      <c r="BX14" s="511">
        <v>0</v>
      </c>
      <c r="BY14" s="505">
        <v>0</v>
      </c>
      <c r="BZ14" s="511">
        <v>0</v>
      </c>
      <c r="CA14" s="505">
        <v>0</v>
      </c>
      <c r="CB14" s="511">
        <v>0</v>
      </c>
      <c r="CC14" s="505">
        <v>0</v>
      </c>
      <c r="CD14" s="511">
        <v>0</v>
      </c>
      <c r="CE14" s="505">
        <v>0</v>
      </c>
      <c r="CF14" s="511">
        <v>0</v>
      </c>
      <c r="CG14" s="505">
        <v>0</v>
      </c>
      <c r="CH14" s="511">
        <v>729</v>
      </c>
      <c r="CI14" s="505">
        <v>797</v>
      </c>
      <c r="CJ14" s="12" t="s">
        <v>19</v>
      </c>
      <c r="CK14" s="505">
        <v>797</v>
      </c>
      <c r="CL14" s="49">
        <v>729</v>
      </c>
      <c r="CM14" s="50">
        <v>797</v>
      </c>
    </row>
    <row r="15" spans="1:91" ht="12" customHeight="1">
      <c r="A15" s="66"/>
      <c r="B15" s="558"/>
      <c r="C15" s="15" t="s">
        <v>22</v>
      </c>
      <c r="D15" s="12">
        <v>32</v>
      </c>
      <c r="E15" s="13">
        <v>32</v>
      </c>
      <c r="F15" s="512">
        <v>0</v>
      </c>
      <c r="G15" s="506">
        <v>0</v>
      </c>
      <c r="H15" s="12">
        <v>18</v>
      </c>
      <c r="I15" s="13">
        <v>20</v>
      </c>
      <c r="J15" s="512">
        <v>0</v>
      </c>
      <c r="K15" s="506">
        <v>0</v>
      </c>
      <c r="L15" s="12">
        <v>6</v>
      </c>
      <c r="M15" s="13">
        <v>9</v>
      </c>
      <c r="N15" s="12">
        <v>11</v>
      </c>
      <c r="O15" s="13">
        <v>12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5</v>
      </c>
      <c r="Y15" s="13">
        <v>5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06">
        <v>0</v>
      </c>
      <c r="AZ15" s="512">
        <v>0</v>
      </c>
      <c r="BA15" s="506">
        <v>0</v>
      </c>
      <c r="BB15" s="512">
        <v>0</v>
      </c>
      <c r="BC15" s="506">
        <v>0</v>
      </c>
      <c r="BD15" s="512">
        <v>0</v>
      </c>
      <c r="BE15" s="506">
        <v>0</v>
      </c>
      <c r="BF15" s="12">
        <v>17</v>
      </c>
      <c r="BG15" s="13">
        <v>17</v>
      </c>
      <c r="BH15" s="12">
        <v>18</v>
      </c>
      <c r="BI15" s="13">
        <v>23</v>
      </c>
      <c r="BJ15" s="12">
        <v>55</v>
      </c>
      <c r="BK15" s="13">
        <v>57</v>
      </c>
      <c r="BL15" s="512">
        <v>0</v>
      </c>
      <c r="BM15" s="506">
        <v>0</v>
      </c>
      <c r="BN15" s="512">
        <v>0</v>
      </c>
      <c r="BO15" s="506">
        <v>0</v>
      </c>
      <c r="BP15" s="512">
        <v>0</v>
      </c>
      <c r="BQ15" s="506">
        <v>0</v>
      </c>
      <c r="BR15" s="512">
        <v>0</v>
      </c>
      <c r="BS15" s="506">
        <v>0</v>
      </c>
      <c r="BT15" s="12">
        <v>14</v>
      </c>
      <c r="BU15" s="13">
        <v>15</v>
      </c>
      <c r="BV15" s="12">
        <v>431</v>
      </c>
      <c r="BW15" s="13">
        <v>435</v>
      </c>
      <c r="BX15" s="512">
        <v>0</v>
      </c>
      <c r="BY15" s="506">
        <v>0</v>
      </c>
      <c r="BZ15" s="512">
        <v>0</v>
      </c>
      <c r="CA15" s="506">
        <v>0</v>
      </c>
      <c r="CB15" s="512">
        <v>0</v>
      </c>
      <c r="CC15" s="506">
        <v>0</v>
      </c>
      <c r="CD15" s="512">
        <v>0</v>
      </c>
      <c r="CE15" s="506">
        <v>0</v>
      </c>
      <c r="CF15" s="512">
        <v>0</v>
      </c>
      <c r="CG15" s="506">
        <v>0</v>
      </c>
      <c r="CH15" s="512">
        <v>1531</v>
      </c>
      <c r="CI15" s="506">
        <v>1662</v>
      </c>
      <c r="CJ15" s="12" t="s">
        <v>19</v>
      </c>
      <c r="CK15" s="506">
        <v>1662</v>
      </c>
      <c r="CL15" s="51">
        <v>1531</v>
      </c>
      <c r="CM15" s="50">
        <v>1662</v>
      </c>
    </row>
    <row r="16" spans="1:91" ht="12" customHeight="1">
      <c r="A16" s="66"/>
      <c r="B16" s="18" t="s">
        <v>326</v>
      </c>
      <c r="C16" s="19"/>
      <c r="D16" s="12">
        <v>364</v>
      </c>
      <c r="E16" s="13">
        <v>367</v>
      </c>
      <c r="F16" s="16">
        <v>199</v>
      </c>
      <c r="G16" s="13">
        <v>199</v>
      </c>
      <c r="H16" s="12">
        <v>155</v>
      </c>
      <c r="I16" s="13">
        <v>153</v>
      </c>
      <c r="J16" s="12">
        <v>46</v>
      </c>
      <c r="K16" s="13">
        <v>45</v>
      </c>
      <c r="L16" s="12">
        <v>68</v>
      </c>
      <c r="M16" s="13">
        <v>66</v>
      </c>
      <c r="N16" s="12">
        <v>48</v>
      </c>
      <c r="O16" s="13">
        <v>47</v>
      </c>
      <c r="P16" s="16">
        <v>38</v>
      </c>
      <c r="Q16" s="13">
        <v>38</v>
      </c>
      <c r="R16" s="16">
        <v>180</v>
      </c>
      <c r="S16" s="13">
        <v>175</v>
      </c>
      <c r="T16" s="16">
        <v>109</v>
      </c>
      <c r="U16" s="13">
        <v>112</v>
      </c>
      <c r="V16" s="16">
        <v>77</v>
      </c>
      <c r="W16" s="13">
        <v>76</v>
      </c>
      <c r="X16" s="12">
        <v>61</v>
      </c>
      <c r="Y16" s="13">
        <v>61</v>
      </c>
      <c r="Z16" s="12">
        <v>23</v>
      </c>
      <c r="AA16" s="13">
        <v>42</v>
      </c>
      <c r="AB16" s="16">
        <v>76</v>
      </c>
      <c r="AC16" s="13">
        <v>80</v>
      </c>
      <c r="AD16" s="16">
        <v>105</v>
      </c>
      <c r="AE16" s="13">
        <v>105</v>
      </c>
      <c r="AF16" s="16">
        <v>177</v>
      </c>
      <c r="AG16" s="13">
        <v>178</v>
      </c>
      <c r="AH16" s="16">
        <v>86</v>
      </c>
      <c r="AI16" s="13">
        <v>88</v>
      </c>
      <c r="AJ16" s="16">
        <v>69</v>
      </c>
      <c r="AK16" s="13">
        <v>69</v>
      </c>
      <c r="AL16" s="12">
        <v>121</v>
      </c>
      <c r="AM16" s="13">
        <v>116</v>
      </c>
      <c r="AN16" s="12">
        <v>110</v>
      </c>
      <c r="AO16" s="13">
        <v>106</v>
      </c>
      <c r="AP16" s="12">
        <v>54</v>
      </c>
      <c r="AQ16" s="13">
        <v>52</v>
      </c>
      <c r="AR16" s="12">
        <v>37</v>
      </c>
      <c r="AS16" s="13">
        <v>36</v>
      </c>
      <c r="AT16" s="12">
        <v>38</v>
      </c>
      <c r="AU16" s="13">
        <v>33</v>
      </c>
      <c r="AV16" s="12">
        <v>126</v>
      </c>
      <c r="AW16" s="13">
        <v>119</v>
      </c>
      <c r="AX16" s="12">
        <v>69</v>
      </c>
      <c r="AY16" s="13">
        <v>122</v>
      </c>
      <c r="AZ16" s="12">
        <v>21</v>
      </c>
      <c r="BA16" s="13">
        <v>39</v>
      </c>
      <c r="BB16" s="12">
        <v>94</v>
      </c>
      <c r="BC16" s="13">
        <v>189</v>
      </c>
      <c r="BD16" s="12">
        <v>5</v>
      </c>
      <c r="BE16" s="13">
        <v>29</v>
      </c>
      <c r="BF16" s="12">
        <v>137</v>
      </c>
      <c r="BG16" s="13">
        <v>137</v>
      </c>
      <c r="BH16" s="12">
        <v>39</v>
      </c>
      <c r="BI16" s="13">
        <v>35</v>
      </c>
      <c r="BJ16" s="12">
        <v>309</v>
      </c>
      <c r="BK16" s="13">
        <v>307</v>
      </c>
      <c r="BL16" s="12">
        <v>340</v>
      </c>
      <c r="BM16" s="13">
        <v>340</v>
      </c>
      <c r="BN16" s="12">
        <v>231</v>
      </c>
      <c r="BO16" s="13">
        <v>235</v>
      </c>
      <c r="BP16" s="16">
        <v>81</v>
      </c>
      <c r="BQ16" s="13">
        <v>82</v>
      </c>
      <c r="BR16" s="12">
        <v>88</v>
      </c>
      <c r="BS16" s="13">
        <v>149</v>
      </c>
      <c r="BT16" s="12">
        <v>315</v>
      </c>
      <c r="BU16" s="13">
        <v>314</v>
      </c>
      <c r="BV16" s="12">
        <v>916</v>
      </c>
      <c r="BW16" s="13">
        <v>915</v>
      </c>
      <c r="BX16" s="12">
        <v>201</v>
      </c>
      <c r="BY16" s="13">
        <v>201</v>
      </c>
      <c r="BZ16" s="12">
        <v>163</v>
      </c>
      <c r="CA16" s="13">
        <v>161</v>
      </c>
      <c r="CB16" s="16">
        <v>188</v>
      </c>
      <c r="CC16" s="13">
        <v>170</v>
      </c>
      <c r="CD16" s="16">
        <v>67</v>
      </c>
      <c r="CE16" s="13">
        <v>69</v>
      </c>
      <c r="CF16" s="12">
        <v>63</v>
      </c>
      <c r="CG16" s="13">
        <v>62</v>
      </c>
      <c r="CH16" s="12">
        <v>113</v>
      </c>
      <c r="CI16" s="13">
        <v>181</v>
      </c>
      <c r="CJ16" s="12" t="s">
        <v>19</v>
      </c>
      <c r="CK16" s="13">
        <v>5</v>
      </c>
      <c r="CL16" s="51">
        <v>5825</v>
      </c>
      <c r="CM16" s="50">
        <v>6125</v>
      </c>
    </row>
    <row r="17" spans="1:100" ht="12" customHeight="1">
      <c r="A17" s="66"/>
      <c r="B17" s="21" t="s">
        <v>23</v>
      </c>
      <c r="C17" s="22"/>
      <c r="D17" s="16">
        <v>48</v>
      </c>
      <c r="E17" s="17">
        <v>45</v>
      </c>
      <c r="F17" s="16">
        <v>58</v>
      </c>
      <c r="G17" s="17">
        <v>52</v>
      </c>
      <c r="H17" s="16">
        <v>11</v>
      </c>
      <c r="I17" s="17">
        <v>11</v>
      </c>
      <c r="J17" s="16">
        <v>31</v>
      </c>
      <c r="K17" s="17">
        <v>31</v>
      </c>
      <c r="L17" s="16">
        <v>22</v>
      </c>
      <c r="M17" s="17">
        <v>23</v>
      </c>
      <c r="N17" s="16">
        <v>10</v>
      </c>
      <c r="O17" s="17">
        <v>10</v>
      </c>
      <c r="P17" s="16" t="s">
        <v>19</v>
      </c>
      <c r="Q17" s="17" t="s">
        <v>19</v>
      </c>
      <c r="R17" s="16">
        <v>6</v>
      </c>
      <c r="S17" s="17">
        <v>6</v>
      </c>
      <c r="T17" s="16">
        <v>17</v>
      </c>
      <c r="U17" s="17">
        <v>17</v>
      </c>
      <c r="V17" s="16">
        <v>13</v>
      </c>
      <c r="W17" s="17">
        <v>13</v>
      </c>
      <c r="X17" s="16">
        <v>10</v>
      </c>
      <c r="Y17" s="17">
        <v>10</v>
      </c>
      <c r="Z17" s="16">
        <v>5</v>
      </c>
      <c r="AA17" s="17">
        <v>5</v>
      </c>
      <c r="AB17" s="16">
        <v>11</v>
      </c>
      <c r="AC17" s="17">
        <v>11</v>
      </c>
      <c r="AD17" s="16">
        <v>9</v>
      </c>
      <c r="AE17" s="17">
        <v>9</v>
      </c>
      <c r="AF17" s="16">
        <v>36</v>
      </c>
      <c r="AG17" s="17">
        <v>36</v>
      </c>
      <c r="AH17" s="16">
        <v>7</v>
      </c>
      <c r="AI17" s="17">
        <v>7</v>
      </c>
      <c r="AJ17" s="16">
        <v>8</v>
      </c>
      <c r="AK17" s="17">
        <v>8</v>
      </c>
      <c r="AL17" s="16">
        <v>17</v>
      </c>
      <c r="AM17" s="17">
        <v>17</v>
      </c>
      <c r="AN17" s="16">
        <v>23</v>
      </c>
      <c r="AO17" s="17">
        <v>23</v>
      </c>
      <c r="AP17" s="16">
        <v>9</v>
      </c>
      <c r="AQ17" s="17">
        <v>9</v>
      </c>
      <c r="AR17" s="16">
        <v>5</v>
      </c>
      <c r="AS17" s="17">
        <v>5</v>
      </c>
      <c r="AT17" s="16">
        <v>5</v>
      </c>
      <c r="AU17" s="17">
        <v>5</v>
      </c>
      <c r="AV17" s="16">
        <v>25</v>
      </c>
      <c r="AW17" s="17">
        <v>25</v>
      </c>
      <c r="AX17" s="16" t="s">
        <v>19</v>
      </c>
      <c r="AY17" s="17" t="s">
        <v>19</v>
      </c>
      <c r="AZ17" s="16">
        <v>4</v>
      </c>
      <c r="BA17" s="17">
        <v>7</v>
      </c>
      <c r="BB17" s="16">
        <v>16</v>
      </c>
      <c r="BC17" s="17">
        <v>32</v>
      </c>
      <c r="BD17" s="16" t="s">
        <v>19</v>
      </c>
      <c r="BE17" s="17" t="s">
        <v>19</v>
      </c>
      <c r="BF17" s="16" t="s">
        <v>19</v>
      </c>
      <c r="BG17" s="17" t="s">
        <v>19</v>
      </c>
      <c r="BH17" s="16">
        <v>4</v>
      </c>
      <c r="BI17" s="17">
        <v>4</v>
      </c>
      <c r="BJ17" s="16">
        <v>40</v>
      </c>
      <c r="BK17" s="17">
        <v>42</v>
      </c>
      <c r="BL17" s="16">
        <v>59</v>
      </c>
      <c r="BM17" s="17">
        <v>60</v>
      </c>
      <c r="BN17" s="16">
        <v>24</v>
      </c>
      <c r="BO17" s="17">
        <v>25</v>
      </c>
      <c r="BP17" s="16">
        <v>23</v>
      </c>
      <c r="BQ17" s="17">
        <v>23</v>
      </c>
      <c r="BR17" s="16">
        <v>8</v>
      </c>
      <c r="BS17" s="17">
        <v>12</v>
      </c>
      <c r="BT17" s="16">
        <v>126</v>
      </c>
      <c r="BU17" s="17">
        <v>126</v>
      </c>
      <c r="BV17" s="16">
        <v>232</v>
      </c>
      <c r="BW17" s="17">
        <v>233</v>
      </c>
      <c r="BX17" s="16">
        <v>35</v>
      </c>
      <c r="BY17" s="17">
        <v>35</v>
      </c>
      <c r="BZ17" s="16">
        <v>26</v>
      </c>
      <c r="CA17" s="17">
        <v>27</v>
      </c>
      <c r="CB17" s="16">
        <v>25</v>
      </c>
      <c r="CC17" s="17">
        <v>25</v>
      </c>
      <c r="CD17" s="16">
        <v>9</v>
      </c>
      <c r="CE17" s="17">
        <v>9</v>
      </c>
      <c r="CF17" s="16" t="s">
        <v>19</v>
      </c>
      <c r="CG17" s="17" t="s">
        <v>19</v>
      </c>
      <c r="CH17" s="16">
        <v>12</v>
      </c>
      <c r="CI17" s="17">
        <v>19</v>
      </c>
      <c r="CJ17" s="16" t="s">
        <v>19</v>
      </c>
      <c r="CK17" s="17" t="s">
        <v>19</v>
      </c>
      <c r="CL17" s="51">
        <v>1046</v>
      </c>
      <c r="CM17" s="52">
        <v>1073</v>
      </c>
    </row>
    <row r="18" spans="1:100" ht="12" customHeight="1">
      <c r="A18" s="66"/>
      <c r="B18" s="21" t="s">
        <v>367</v>
      </c>
      <c r="C18" s="22"/>
      <c r="D18" s="16">
        <v>316</v>
      </c>
      <c r="E18" s="17">
        <v>322</v>
      </c>
      <c r="F18" s="16">
        <v>140</v>
      </c>
      <c r="G18" s="17">
        <v>147</v>
      </c>
      <c r="H18" s="16">
        <v>143</v>
      </c>
      <c r="I18" s="17">
        <v>142</v>
      </c>
      <c r="J18" s="16">
        <v>15</v>
      </c>
      <c r="K18" s="17">
        <v>14</v>
      </c>
      <c r="L18" s="16">
        <v>46</v>
      </c>
      <c r="M18" s="17">
        <v>42</v>
      </c>
      <c r="N18" s="16">
        <v>38</v>
      </c>
      <c r="O18" s="17">
        <v>37</v>
      </c>
      <c r="P18" s="16">
        <v>38</v>
      </c>
      <c r="Q18" s="13">
        <v>38</v>
      </c>
      <c r="R18" s="16">
        <v>174</v>
      </c>
      <c r="S18" s="17">
        <v>169</v>
      </c>
      <c r="T18" s="16">
        <v>91</v>
      </c>
      <c r="U18" s="17">
        <v>95</v>
      </c>
      <c r="V18" s="16">
        <v>63</v>
      </c>
      <c r="W18" s="17">
        <v>63</v>
      </c>
      <c r="X18" s="16">
        <v>50</v>
      </c>
      <c r="Y18" s="17">
        <v>50</v>
      </c>
      <c r="Z18" s="16">
        <v>17</v>
      </c>
      <c r="AA18" s="17">
        <v>36</v>
      </c>
      <c r="AB18" s="16">
        <v>65</v>
      </c>
      <c r="AC18" s="17">
        <v>69</v>
      </c>
      <c r="AD18" s="16">
        <v>95</v>
      </c>
      <c r="AE18" s="17">
        <v>96</v>
      </c>
      <c r="AF18" s="16">
        <v>140</v>
      </c>
      <c r="AG18" s="17">
        <v>142</v>
      </c>
      <c r="AH18" s="16">
        <v>78</v>
      </c>
      <c r="AI18" s="17">
        <v>80</v>
      </c>
      <c r="AJ18" s="16">
        <v>60</v>
      </c>
      <c r="AK18" s="17">
        <v>60</v>
      </c>
      <c r="AL18" s="16">
        <v>104</v>
      </c>
      <c r="AM18" s="17">
        <v>99</v>
      </c>
      <c r="AN18" s="16">
        <v>86</v>
      </c>
      <c r="AO18" s="17">
        <v>83</v>
      </c>
      <c r="AP18" s="16">
        <v>45</v>
      </c>
      <c r="AQ18" s="17">
        <v>43</v>
      </c>
      <c r="AR18" s="16">
        <v>31</v>
      </c>
      <c r="AS18" s="17">
        <v>30</v>
      </c>
      <c r="AT18" s="16">
        <v>33</v>
      </c>
      <c r="AU18" s="17">
        <v>27</v>
      </c>
      <c r="AV18" s="16">
        <v>101</v>
      </c>
      <c r="AW18" s="17">
        <v>94</v>
      </c>
      <c r="AX18" s="16">
        <v>69</v>
      </c>
      <c r="AY18" s="17">
        <v>122</v>
      </c>
      <c r="AZ18" s="16">
        <v>16</v>
      </c>
      <c r="BA18" s="17">
        <v>31</v>
      </c>
      <c r="BB18" s="16">
        <v>78</v>
      </c>
      <c r="BC18" s="17">
        <v>157</v>
      </c>
      <c r="BD18" s="16">
        <v>5</v>
      </c>
      <c r="BE18" s="17">
        <v>29</v>
      </c>
      <c r="BF18" s="16">
        <v>137</v>
      </c>
      <c r="BG18" s="17">
        <v>137</v>
      </c>
      <c r="BH18" s="16">
        <v>35</v>
      </c>
      <c r="BI18" s="17">
        <v>30</v>
      </c>
      <c r="BJ18" s="16">
        <v>268</v>
      </c>
      <c r="BK18" s="17">
        <v>265</v>
      </c>
      <c r="BL18" s="16">
        <v>280</v>
      </c>
      <c r="BM18" s="17">
        <v>279</v>
      </c>
      <c r="BN18" s="16">
        <v>206</v>
      </c>
      <c r="BO18" s="17">
        <v>210</v>
      </c>
      <c r="BP18" s="16">
        <v>58</v>
      </c>
      <c r="BQ18" s="17">
        <v>58</v>
      </c>
      <c r="BR18" s="16">
        <v>79</v>
      </c>
      <c r="BS18" s="17">
        <v>137</v>
      </c>
      <c r="BT18" s="16">
        <v>189</v>
      </c>
      <c r="BU18" s="17">
        <v>187</v>
      </c>
      <c r="BV18" s="16">
        <v>684</v>
      </c>
      <c r="BW18" s="17">
        <v>682</v>
      </c>
      <c r="BX18" s="16">
        <v>165</v>
      </c>
      <c r="BY18" s="17">
        <v>165</v>
      </c>
      <c r="BZ18" s="16">
        <v>136</v>
      </c>
      <c r="CA18" s="17">
        <v>134</v>
      </c>
      <c r="CB18" s="16">
        <v>163</v>
      </c>
      <c r="CC18" s="17">
        <v>145</v>
      </c>
      <c r="CD18" s="16">
        <v>58</v>
      </c>
      <c r="CE18" s="17">
        <v>59</v>
      </c>
      <c r="CF18" s="16">
        <v>63</v>
      </c>
      <c r="CG18" s="17">
        <v>62</v>
      </c>
      <c r="CH18" s="16">
        <v>101</v>
      </c>
      <c r="CI18" s="17">
        <v>161</v>
      </c>
      <c r="CJ18" s="16" t="s">
        <v>19</v>
      </c>
      <c r="CK18" s="17">
        <v>5</v>
      </c>
      <c r="CL18" s="51">
        <v>4778</v>
      </c>
      <c r="CM18" s="52">
        <v>5052</v>
      </c>
    </row>
    <row r="19" spans="1:100" ht="30" customHeight="1" thickBot="1">
      <c r="A19" s="66"/>
      <c r="B19" s="24" t="s">
        <v>368</v>
      </c>
      <c r="C19" s="25"/>
      <c r="D19" s="26">
        <v>1457</v>
      </c>
      <c r="E19" s="27">
        <v>1457</v>
      </c>
      <c r="F19" s="28" t="s">
        <v>14</v>
      </c>
      <c r="G19" s="29" t="s">
        <v>14</v>
      </c>
      <c r="H19" s="26">
        <v>200</v>
      </c>
      <c r="I19" s="27">
        <v>200</v>
      </c>
      <c r="J19" s="28" t="s">
        <v>14</v>
      </c>
      <c r="K19" s="29" t="s">
        <v>14</v>
      </c>
      <c r="L19" s="26">
        <v>37</v>
      </c>
      <c r="M19" s="27">
        <v>37</v>
      </c>
      <c r="N19" s="26">
        <v>89</v>
      </c>
      <c r="O19" s="27">
        <v>89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8" t="s">
        <v>14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8" t="s">
        <v>14</v>
      </c>
      <c r="AY19" s="29" t="s">
        <v>14</v>
      </c>
      <c r="AZ19" s="28" t="s">
        <v>14</v>
      </c>
      <c r="BA19" s="29" t="s">
        <v>14</v>
      </c>
      <c r="BB19" s="28" t="s">
        <v>14</v>
      </c>
      <c r="BC19" s="29" t="s">
        <v>14</v>
      </c>
      <c r="BD19" s="28" t="s">
        <v>14</v>
      </c>
      <c r="BE19" s="29" t="s">
        <v>14</v>
      </c>
      <c r="BF19" s="26">
        <v>276</v>
      </c>
      <c r="BG19" s="27">
        <v>276</v>
      </c>
      <c r="BH19" s="26">
        <v>92</v>
      </c>
      <c r="BI19" s="27">
        <v>92</v>
      </c>
      <c r="BJ19" s="26">
        <v>182</v>
      </c>
      <c r="BK19" s="27">
        <v>182</v>
      </c>
      <c r="BL19" s="28" t="s">
        <v>14</v>
      </c>
      <c r="BM19" s="29" t="s">
        <v>14</v>
      </c>
      <c r="BN19" s="28" t="s">
        <v>14</v>
      </c>
      <c r="BO19" s="29" t="s">
        <v>14</v>
      </c>
      <c r="BP19" s="28" t="s">
        <v>14</v>
      </c>
      <c r="BQ19" s="29" t="s">
        <v>14</v>
      </c>
      <c r="BR19" s="28" t="s">
        <v>14</v>
      </c>
      <c r="BS19" s="29" t="s">
        <v>14</v>
      </c>
      <c r="BT19" s="26">
        <v>2154</v>
      </c>
      <c r="BU19" s="27">
        <v>2155</v>
      </c>
      <c r="BV19" s="26">
        <v>974</v>
      </c>
      <c r="BW19" s="27">
        <v>974</v>
      </c>
      <c r="BX19" s="28" t="s">
        <v>14</v>
      </c>
      <c r="BY19" s="29" t="s">
        <v>14</v>
      </c>
      <c r="BZ19" s="28" t="s">
        <v>14</v>
      </c>
      <c r="CA19" s="29" t="s">
        <v>14</v>
      </c>
      <c r="CB19" s="28" t="s">
        <v>14</v>
      </c>
      <c r="CC19" s="29" t="s">
        <v>14</v>
      </c>
      <c r="CD19" s="28" t="s">
        <v>14</v>
      </c>
      <c r="CE19" s="29" t="s">
        <v>14</v>
      </c>
      <c r="CF19" s="28" t="s">
        <v>14</v>
      </c>
      <c r="CG19" s="29" t="s">
        <v>14</v>
      </c>
      <c r="CH19" s="28" t="s">
        <v>14</v>
      </c>
      <c r="CI19" s="29" t="s">
        <v>14</v>
      </c>
      <c r="CJ19" s="26" t="s">
        <v>19</v>
      </c>
      <c r="CK19" s="29" t="s">
        <v>14</v>
      </c>
      <c r="CL19" s="53">
        <v>10702</v>
      </c>
      <c r="CM19" s="54">
        <v>10609</v>
      </c>
    </row>
    <row r="20" spans="1:100">
      <c r="A20" s="69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1:100">
      <c r="A21" s="69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</row>
    <row r="22" spans="1:100">
      <c r="A22" s="69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</row>
    <row r="23" spans="1:100" s="58" customFormat="1">
      <c r="A23" s="69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</row>
    <row r="24" spans="1:100" s="58" customFormat="1">
      <c r="A24" s="69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</row>
    <row r="25" spans="1:100" s="58" customFormat="1">
      <c r="A25" s="69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</row>
    <row r="26" spans="1:100" s="58" customFormat="1">
      <c r="A26" s="69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</row>
    <row r="27" spans="1:100" s="58" customFormat="1">
      <c r="A27" s="69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</row>
    <row r="28" spans="1:100" s="58" customFormat="1">
      <c r="A28" s="69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  <c r="CV28" s="55"/>
    </row>
    <row r="29" spans="1:100" s="58" customFormat="1">
      <c r="A29" s="69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  <c r="CV29" s="55"/>
    </row>
    <row r="30" spans="1:100" s="58" customFormat="1">
      <c r="A30" s="69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  <c r="CV30" s="55"/>
    </row>
    <row r="31" spans="1:100" s="58" customFormat="1">
      <c r="A31" s="69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  <c r="CV31" s="55"/>
    </row>
    <row r="32" spans="1:100" s="58" customFormat="1">
      <c r="A32" s="69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</row>
    <row r="33" spans="1:100" s="58" customFormat="1">
      <c r="A33" s="69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</row>
    <row r="34" spans="1:100" s="58" customFormat="1">
      <c r="A34" s="69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</row>
    <row r="35" spans="1:100" s="58" customFormat="1">
      <c r="A35" s="69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</row>
    <row r="36" spans="1:100" s="58" customFormat="1">
      <c r="A36" s="69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</row>
    <row r="37" spans="1:100" s="58" customFormat="1">
      <c r="A37" s="69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</row>
    <row r="38" spans="1:100" s="58" customFormat="1">
      <c r="A38" s="69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</row>
    <row r="39" spans="1:100" s="58" customFormat="1">
      <c r="A39" s="69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</row>
    <row r="40" spans="1:100" s="58" customFormat="1">
      <c r="A40" s="69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</row>
    <row r="41" spans="1:100" s="58" customFormat="1">
      <c r="A41" s="69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</row>
    <row r="42" spans="1:100" s="58" customFormat="1">
      <c r="A42" s="69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</row>
    <row r="43" spans="1:100" s="58" customFormat="1">
      <c r="A43" s="69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</row>
    <row r="44" spans="1:100" s="58" customFormat="1">
      <c r="A44" s="69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</row>
    <row r="45" spans="1:100" s="58" customFormat="1">
      <c r="A45" s="69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</row>
    <row r="46" spans="1:100" s="58" customFormat="1">
      <c r="A46" s="69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</row>
    <row r="47" spans="1:100" s="58" customFormat="1">
      <c r="A47" s="69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</row>
    <row r="48" spans="1:100" s="58" customFormat="1">
      <c r="A48" s="69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</row>
    <row r="49" spans="1:100" s="58" customFormat="1">
      <c r="A49" s="69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</row>
    <row r="50" spans="1:100" s="58" customFormat="1">
      <c r="A50" s="69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  <c r="CK50" s="55"/>
      <c r="CL50" s="55"/>
      <c r="CM50" s="55"/>
      <c r="CN50" s="55"/>
      <c r="CO50" s="55"/>
      <c r="CP50" s="55"/>
      <c r="CQ50" s="55"/>
      <c r="CR50" s="55"/>
      <c r="CS50" s="55"/>
      <c r="CT50" s="55"/>
      <c r="CU50" s="55"/>
      <c r="CV50" s="55"/>
    </row>
    <row r="51" spans="1:100" s="58" customFormat="1">
      <c r="A51" s="69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55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55"/>
    </row>
    <row r="52" spans="1:100" s="58" customFormat="1">
      <c r="A52" s="69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  <c r="CK52" s="55"/>
      <c r="CL52" s="55"/>
      <c r="CM52" s="55"/>
      <c r="CN52" s="55"/>
      <c r="CO52" s="55"/>
      <c r="CP52" s="55"/>
      <c r="CQ52" s="55"/>
      <c r="CR52" s="55"/>
      <c r="CS52" s="55"/>
      <c r="CT52" s="55"/>
      <c r="CU52" s="55"/>
      <c r="CV52" s="55"/>
    </row>
    <row r="53" spans="1:100" s="58" customFormat="1">
      <c r="A53" s="69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  <c r="CP53" s="55"/>
      <c r="CQ53" s="55"/>
      <c r="CR53" s="55"/>
      <c r="CS53" s="55"/>
      <c r="CT53" s="55"/>
      <c r="CU53" s="55"/>
      <c r="CV53" s="55"/>
    </row>
    <row r="54" spans="1:100" s="58" customFormat="1">
      <c r="A54" s="69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  <c r="BC54" s="55"/>
      <c r="BD54" s="55"/>
      <c r="BE54" s="55"/>
      <c r="BF54" s="55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  <c r="CK54" s="55"/>
      <c r="CL54" s="55"/>
      <c r="CM54" s="55"/>
      <c r="CN54" s="55"/>
      <c r="CO54" s="55"/>
      <c r="CP54" s="55"/>
      <c r="CQ54" s="55"/>
      <c r="CR54" s="55"/>
      <c r="CS54" s="55"/>
      <c r="CT54" s="55"/>
      <c r="CU54" s="55"/>
      <c r="CV54" s="55"/>
    </row>
    <row r="55" spans="1:100" s="58" customFormat="1">
      <c r="A55" s="69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  <c r="AY55" s="55"/>
      <c r="AZ55" s="55"/>
      <c r="BA55" s="55"/>
      <c r="BB55" s="55"/>
      <c r="BC55" s="55"/>
      <c r="BD55" s="55"/>
      <c r="BE55" s="55"/>
      <c r="BF55" s="55"/>
      <c r="BG55" s="55"/>
      <c r="BH55" s="55"/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  <c r="CK55" s="55"/>
      <c r="CL55" s="55"/>
      <c r="CM55" s="55"/>
      <c r="CN55" s="55"/>
      <c r="CO55" s="55"/>
      <c r="CP55" s="55"/>
      <c r="CQ55" s="55"/>
      <c r="CR55" s="55"/>
      <c r="CS55" s="55"/>
      <c r="CT55" s="55"/>
      <c r="CU55" s="55"/>
      <c r="CV55" s="55"/>
    </row>
    <row r="56" spans="1:100" s="58" customFormat="1">
      <c r="A56" s="69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55"/>
    </row>
    <row r="57" spans="1:100" s="58" customFormat="1">
      <c r="A57" s="69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  <c r="CK57" s="55"/>
      <c r="CL57" s="55"/>
      <c r="CM57" s="55"/>
      <c r="CN57" s="55"/>
      <c r="CO57" s="55"/>
      <c r="CP57" s="55"/>
      <c r="CQ57" s="55"/>
      <c r="CR57" s="55"/>
      <c r="CS57" s="55"/>
      <c r="CT57" s="55"/>
      <c r="CU57" s="55"/>
      <c r="CV57" s="55"/>
    </row>
    <row r="58" spans="1:100" s="58" customFormat="1">
      <c r="A58" s="69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  <c r="CK58" s="55"/>
      <c r="CL58" s="55"/>
      <c r="CM58" s="55"/>
      <c r="CN58" s="55"/>
      <c r="CO58" s="55"/>
      <c r="CP58" s="55"/>
      <c r="CQ58" s="55"/>
      <c r="CR58" s="55"/>
      <c r="CS58" s="55"/>
      <c r="CT58" s="55"/>
      <c r="CU58" s="55"/>
      <c r="CV58" s="55"/>
    </row>
    <row r="59" spans="1:100" s="58" customFormat="1">
      <c r="A59" s="69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  <c r="CK59" s="55"/>
      <c r="CL59" s="55"/>
      <c r="CM59" s="55"/>
      <c r="CN59" s="55"/>
      <c r="CO59" s="55"/>
      <c r="CP59" s="55"/>
      <c r="CQ59" s="55"/>
      <c r="CR59" s="55"/>
      <c r="CS59" s="55"/>
      <c r="CT59" s="55"/>
      <c r="CU59" s="55"/>
      <c r="CV59" s="55"/>
    </row>
    <row r="60" spans="1:100" s="58" customFormat="1">
      <c r="A60" s="69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  <c r="CP60" s="55"/>
      <c r="CQ60" s="55"/>
      <c r="CR60" s="55"/>
      <c r="CS60" s="55"/>
      <c r="CT60" s="55"/>
      <c r="CU60" s="55"/>
      <c r="CV60" s="55"/>
    </row>
    <row r="61" spans="1:100" s="58" customFormat="1">
      <c r="A61" s="69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  <c r="CP61" s="55"/>
      <c r="CQ61" s="55"/>
      <c r="CR61" s="55"/>
      <c r="CS61" s="55"/>
      <c r="CT61" s="55"/>
      <c r="CU61" s="55"/>
      <c r="CV61" s="55"/>
    </row>
    <row r="62" spans="1:100" s="58" customFormat="1">
      <c r="A62" s="69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  <c r="AW62" s="55"/>
      <c r="AX62" s="55"/>
      <c r="AY62" s="55"/>
      <c r="AZ62" s="55"/>
      <c r="BA62" s="55"/>
      <c r="BB62" s="55"/>
      <c r="BC62" s="55"/>
      <c r="BD62" s="55"/>
      <c r="BE62" s="55"/>
      <c r="BF62" s="55"/>
      <c r="BG62" s="55"/>
      <c r="BH62" s="55"/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  <c r="CK62" s="55"/>
      <c r="CL62" s="55"/>
      <c r="CM62" s="55"/>
      <c r="CN62" s="55"/>
      <c r="CO62" s="55"/>
      <c r="CP62" s="55"/>
      <c r="CQ62" s="55"/>
      <c r="CR62" s="55"/>
      <c r="CS62" s="55"/>
      <c r="CT62" s="55"/>
      <c r="CU62" s="55"/>
      <c r="CV62" s="55"/>
    </row>
    <row r="63" spans="1:100" s="58" customFormat="1">
      <c r="A63" s="69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  <c r="CK63" s="55"/>
      <c r="CL63" s="55"/>
      <c r="CM63" s="55"/>
      <c r="CN63" s="55"/>
      <c r="CO63" s="55"/>
      <c r="CP63" s="55"/>
      <c r="CQ63" s="55"/>
      <c r="CR63" s="55"/>
      <c r="CS63" s="55"/>
      <c r="CT63" s="55"/>
      <c r="CU63" s="55"/>
      <c r="CV63" s="55"/>
    </row>
    <row r="64" spans="1:100" s="58" customFormat="1">
      <c r="A64" s="69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  <c r="CP64" s="55"/>
      <c r="CQ64" s="55"/>
      <c r="CR64" s="55"/>
      <c r="CS64" s="55"/>
      <c r="CT64" s="55"/>
      <c r="CU64" s="55"/>
      <c r="CV64" s="55"/>
    </row>
    <row r="65" spans="1:100" s="58" customFormat="1">
      <c r="A65" s="69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  <c r="AW65" s="55"/>
      <c r="AX65" s="55"/>
      <c r="AY65" s="55"/>
      <c r="AZ65" s="55"/>
      <c r="BA65" s="55"/>
      <c r="BB65" s="55"/>
      <c r="BC65" s="55"/>
      <c r="BD65" s="55"/>
      <c r="BE65" s="55"/>
      <c r="BF65" s="55"/>
      <c r="BG65" s="55"/>
      <c r="BH65" s="55"/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  <c r="CK65" s="55"/>
      <c r="CL65" s="55"/>
      <c r="CM65" s="55"/>
      <c r="CN65" s="55"/>
      <c r="CO65" s="55"/>
      <c r="CP65" s="55"/>
      <c r="CQ65" s="55"/>
      <c r="CR65" s="55"/>
      <c r="CS65" s="55"/>
      <c r="CT65" s="55"/>
      <c r="CU65" s="55"/>
      <c r="CV65" s="55"/>
    </row>
    <row r="66" spans="1:100" s="58" customFormat="1">
      <c r="A66" s="69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  <c r="CP66" s="55"/>
      <c r="CQ66" s="55"/>
      <c r="CR66" s="55"/>
      <c r="CS66" s="55"/>
      <c r="CT66" s="55"/>
      <c r="CU66" s="55"/>
      <c r="CV66" s="55"/>
    </row>
    <row r="67" spans="1:100" s="58" customFormat="1">
      <c r="A67" s="69"/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  <c r="AW67" s="55"/>
      <c r="AX67" s="55"/>
      <c r="AY67" s="55"/>
      <c r="AZ67" s="55"/>
      <c r="BA67" s="55"/>
      <c r="BB67" s="55"/>
      <c r="BC67" s="55"/>
      <c r="BD67" s="55"/>
      <c r="BE67" s="55"/>
      <c r="BF67" s="55"/>
      <c r="BG67" s="55"/>
      <c r="BH67" s="55"/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  <c r="CK67" s="55"/>
      <c r="CL67" s="55"/>
      <c r="CM67" s="55"/>
      <c r="CN67" s="55"/>
      <c r="CO67" s="55"/>
      <c r="CP67" s="55"/>
      <c r="CQ67" s="55"/>
      <c r="CR67" s="55"/>
      <c r="CS67" s="55"/>
      <c r="CT67" s="55"/>
      <c r="CU67" s="55"/>
      <c r="CV67" s="55"/>
    </row>
    <row r="68" spans="1:100" s="58" customFormat="1">
      <c r="A68" s="69"/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  <c r="CK68" s="55"/>
      <c r="CL68" s="55"/>
      <c r="CM68" s="55"/>
      <c r="CN68" s="55"/>
      <c r="CO68" s="55"/>
      <c r="CP68" s="55"/>
      <c r="CQ68" s="55"/>
      <c r="CR68" s="55"/>
      <c r="CS68" s="55"/>
      <c r="CT68" s="55"/>
      <c r="CU68" s="55"/>
      <c r="CV68" s="55"/>
    </row>
    <row r="69" spans="1:100" s="58" customFormat="1">
      <c r="A69" s="69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  <c r="CP69" s="55"/>
      <c r="CQ69" s="55"/>
      <c r="CR69" s="55"/>
      <c r="CS69" s="55"/>
      <c r="CT69" s="55"/>
      <c r="CU69" s="55"/>
      <c r="CV69" s="55"/>
    </row>
    <row r="70" spans="1:100" s="58" customFormat="1">
      <c r="A70" s="69"/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  <c r="CP70" s="55"/>
      <c r="CQ70" s="55"/>
      <c r="CR70" s="55"/>
      <c r="CS70" s="55"/>
      <c r="CT70" s="55"/>
      <c r="CU70" s="55"/>
      <c r="CV70" s="55"/>
    </row>
    <row r="71" spans="1:100" s="58" customFormat="1">
      <c r="A71" s="69"/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</row>
    <row r="72" spans="1:100" s="58" customFormat="1">
      <c r="A72" s="69"/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</row>
    <row r="73" spans="1:100" s="58" customFormat="1">
      <c r="A73" s="69"/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  <c r="AV73" s="55"/>
      <c r="AW73" s="55"/>
      <c r="AX73" s="55"/>
      <c r="AY73" s="55"/>
      <c r="AZ73" s="55"/>
      <c r="BA73" s="55"/>
      <c r="BB73" s="55"/>
      <c r="BC73" s="55"/>
      <c r="BD73" s="55"/>
      <c r="BE73" s="55"/>
      <c r="BF73" s="55"/>
      <c r="BG73" s="55"/>
      <c r="BH73" s="55"/>
      <c r="BI73" s="55"/>
      <c r="BJ73" s="55"/>
      <c r="BK73" s="55"/>
      <c r="BL73" s="55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55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55"/>
      <c r="CK73" s="55"/>
      <c r="CL73" s="55"/>
      <c r="CM73" s="55"/>
      <c r="CN73" s="55"/>
      <c r="CO73" s="55"/>
      <c r="CP73" s="55"/>
      <c r="CQ73" s="55"/>
      <c r="CR73" s="55"/>
      <c r="CS73" s="55"/>
      <c r="CT73" s="55"/>
      <c r="CU73" s="55"/>
      <c r="CV73" s="55"/>
    </row>
    <row r="74" spans="1:100" s="58" customFormat="1">
      <c r="A74" s="69"/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  <c r="AV74" s="55"/>
      <c r="AW74" s="55"/>
      <c r="AX74" s="55"/>
      <c r="AY74" s="55"/>
      <c r="AZ74" s="55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55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55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55"/>
      <c r="CK74" s="55"/>
      <c r="CL74" s="55"/>
      <c r="CM74" s="55"/>
      <c r="CN74" s="55"/>
      <c r="CO74" s="55"/>
      <c r="CP74" s="55"/>
      <c r="CQ74" s="55"/>
      <c r="CR74" s="55"/>
      <c r="CS74" s="55"/>
      <c r="CT74" s="55"/>
      <c r="CU74" s="55"/>
      <c r="CV74" s="55"/>
    </row>
    <row r="75" spans="1:100" s="58" customFormat="1">
      <c r="A75" s="69"/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  <c r="AV75" s="55"/>
      <c r="AW75" s="55"/>
      <c r="AX75" s="55"/>
      <c r="AY75" s="55"/>
      <c r="AZ75" s="55"/>
      <c r="BA75" s="55"/>
      <c r="BB75" s="55"/>
      <c r="BC75" s="55"/>
      <c r="BD75" s="55"/>
      <c r="BE75" s="55"/>
      <c r="BF75" s="55"/>
      <c r="BG75" s="55"/>
      <c r="BH75" s="55"/>
      <c r="BI75" s="55"/>
      <c r="BJ75" s="55"/>
      <c r="BK75" s="55"/>
      <c r="BL75" s="55"/>
      <c r="BM75" s="55"/>
      <c r="BN75" s="55"/>
      <c r="BO75" s="55"/>
      <c r="BP75" s="55"/>
      <c r="BQ75" s="55"/>
      <c r="BR75" s="55"/>
      <c r="BS75" s="55"/>
      <c r="BT75" s="55"/>
      <c r="BU75" s="55"/>
      <c r="BV75" s="55"/>
      <c r="BW75" s="55"/>
      <c r="BX75" s="55"/>
      <c r="BY75" s="55"/>
      <c r="BZ75" s="55"/>
      <c r="CA75" s="55"/>
      <c r="CB75" s="55"/>
      <c r="CC75" s="55"/>
      <c r="CD75" s="55"/>
      <c r="CE75" s="55"/>
      <c r="CF75" s="55"/>
      <c r="CG75" s="55"/>
      <c r="CH75" s="55"/>
      <c r="CI75" s="55"/>
      <c r="CJ75" s="55"/>
      <c r="CK75" s="55"/>
      <c r="CL75" s="55"/>
      <c r="CM75" s="55"/>
      <c r="CN75" s="55"/>
      <c r="CO75" s="55"/>
      <c r="CP75" s="55"/>
      <c r="CQ75" s="55"/>
      <c r="CR75" s="55"/>
      <c r="CS75" s="55"/>
      <c r="CT75" s="55"/>
      <c r="CU75" s="55"/>
      <c r="CV75" s="55"/>
    </row>
    <row r="76" spans="1:100" s="58" customFormat="1">
      <c r="A76" s="69"/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  <c r="BH76" s="55"/>
      <c r="BI76" s="55"/>
      <c r="BJ76" s="55"/>
      <c r="BK76" s="55"/>
      <c r="BL76" s="55"/>
      <c r="BM76" s="55"/>
      <c r="BN76" s="55"/>
      <c r="BO76" s="55"/>
      <c r="BP76" s="55"/>
      <c r="BQ76" s="55"/>
      <c r="BR76" s="55"/>
      <c r="BS76" s="55"/>
      <c r="BT76" s="55"/>
      <c r="BU76" s="55"/>
      <c r="BV76" s="55"/>
      <c r="BW76" s="55"/>
      <c r="BX76" s="55"/>
      <c r="BY76" s="55"/>
      <c r="BZ76" s="55"/>
      <c r="CA76" s="55"/>
      <c r="CB76" s="55"/>
      <c r="CC76" s="55"/>
      <c r="CD76" s="55"/>
      <c r="CE76" s="55"/>
      <c r="CF76" s="55"/>
      <c r="CG76" s="55"/>
      <c r="CH76" s="55"/>
      <c r="CI76" s="55"/>
      <c r="CJ76" s="55"/>
      <c r="CK76" s="55"/>
      <c r="CL76" s="55"/>
      <c r="CM76" s="55"/>
      <c r="CN76" s="55"/>
      <c r="CO76" s="55"/>
      <c r="CP76" s="55"/>
      <c r="CQ76" s="55"/>
      <c r="CR76" s="55"/>
      <c r="CS76" s="55"/>
      <c r="CT76" s="55"/>
      <c r="CU76" s="55"/>
      <c r="CV76" s="55"/>
    </row>
    <row r="77" spans="1:100" s="58" customFormat="1">
      <c r="A77" s="69"/>
      <c r="B77" s="57"/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  <c r="AW77" s="55"/>
      <c r="AX77" s="55"/>
      <c r="AY77" s="55"/>
      <c r="AZ77" s="55"/>
      <c r="BA77" s="55"/>
      <c r="BB77" s="55"/>
      <c r="BC77" s="55"/>
      <c r="BD77" s="55"/>
      <c r="BE77" s="55"/>
      <c r="BF77" s="55"/>
      <c r="BG77" s="55"/>
      <c r="BH77" s="55"/>
      <c r="BI77" s="55"/>
      <c r="BJ77" s="55"/>
      <c r="BK77" s="55"/>
      <c r="BL77" s="55"/>
      <c r="BM77" s="55"/>
      <c r="BN77" s="55"/>
      <c r="BO77" s="55"/>
      <c r="BP77" s="55"/>
      <c r="BQ77" s="55"/>
      <c r="BR77" s="55"/>
      <c r="BS77" s="55"/>
      <c r="BT77" s="55"/>
      <c r="BU77" s="55"/>
      <c r="BV77" s="55"/>
      <c r="BW77" s="55"/>
      <c r="BX77" s="55"/>
      <c r="BY77" s="55"/>
      <c r="BZ77" s="55"/>
      <c r="CA77" s="55"/>
      <c r="CB77" s="55"/>
      <c r="CC77" s="55"/>
      <c r="CD77" s="55"/>
      <c r="CE77" s="55"/>
      <c r="CF77" s="55"/>
      <c r="CG77" s="55"/>
      <c r="CH77" s="55"/>
      <c r="CI77" s="55"/>
      <c r="CJ77" s="55"/>
      <c r="CK77" s="55"/>
      <c r="CL77" s="55"/>
      <c r="CM77" s="55"/>
      <c r="CN77" s="55"/>
      <c r="CO77" s="55"/>
      <c r="CP77" s="55"/>
      <c r="CQ77" s="55"/>
      <c r="CR77" s="55"/>
      <c r="CS77" s="55"/>
      <c r="CT77" s="55"/>
      <c r="CU77" s="55"/>
      <c r="CV77" s="55"/>
    </row>
    <row r="78" spans="1:100" s="58" customFormat="1">
      <c r="A78" s="69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  <c r="AV78" s="55"/>
      <c r="AW78" s="55"/>
      <c r="AX78" s="55"/>
      <c r="AY78" s="55"/>
      <c r="AZ78" s="55"/>
      <c r="BA78" s="55"/>
      <c r="BB78" s="55"/>
      <c r="BC78" s="55"/>
      <c r="BD78" s="55"/>
      <c r="BE78" s="55"/>
      <c r="BF78" s="55"/>
      <c r="BG78" s="55"/>
      <c r="BH78" s="55"/>
      <c r="BI78" s="55"/>
      <c r="BJ78" s="55"/>
      <c r="BK78" s="55"/>
      <c r="BL78" s="55"/>
      <c r="BM78" s="55"/>
      <c r="BN78" s="55"/>
      <c r="BO78" s="55"/>
      <c r="BP78" s="55"/>
      <c r="BQ78" s="55"/>
      <c r="BR78" s="55"/>
      <c r="BS78" s="55"/>
      <c r="BT78" s="55"/>
      <c r="BU78" s="55"/>
      <c r="BV78" s="55"/>
      <c r="BW78" s="55"/>
      <c r="BX78" s="55"/>
      <c r="BY78" s="55"/>
      <c r="BZ78" s="55"/>
      <c r="CA78" s="55"/>
      <c r="CB78" s="55"/>
      <c r="CC78" s="55"/>
      <c r="CD78" s="55"/>
      <c r="CE78" s="55"/>
      <c r="CF78" s="55"/>
      <c r="CG78" s="55"/>
      <c r="CH78" s="55"/>
      <c r="CI78" s="55"/>
      <c r="CJ78" s="55"/>
      <c r="CK78" s="55"/>
      <c r="CL78" s="55"/>
      <c r="CM78" s="55"/>
      <c r="CN78" s="55"/>
      <c r="CO78" s="55"/>
      <c r="CP78" s="55"/>
      <c r="CQ78" s="55"/>
      <c r="CR78" s="55"/>
      <c r="CS78" s="55"/>
      <c r="CT78" s="55"/>
      <c r="CU78" s="55"/>
      <c r="CV78" s="55"/>
    </row>
    <row r="79" spans="1:100" s="58" customFormat="1">
      <c r="A79" s="69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  <c r="AP79" s="55"/>
      <c r="AQ79" s="55"/>
      <c r="AR79" s="55"/>
      <c r="AS79" s="55"/>
      <c r="AT79" s="55"/>
      <c r="AU79" s="55"/>
      <c r="AV79" s="55"/>
      <c r="AW79" s="55"/>
      <c r="AX79" s="55"/>
      <c r="AY79" s="55"/>
      <c r="AZ79" s="55"/>
      <c r="BA79" s="55"/>
      <c r="BB79" s="55"/>
      <c r="BC79" s="55"/>
      <c r="BD79" s="55"/>
      <c r="BE79" s="55"/>
      <c r="BF79" s="55"/>
      <c r="BG79" s="55"/>
      <c r="BH79" s="55"/>
      <c r="BI79" s="55"/>
      <c r="BJ79" s="55"/>
      <c r="BK79" s="55"/>
      <c r="BL79" s="55"/>
      <c r="BM79" s="55"/>
      <c r="BN79" s="55"/>
      <c r="BO79" s="55"/>
      <c r="BP79" s="55"/>
      <c r="BQ79" s="55"/>
      <c r="BR79" s="55"/>
      <c r="BS79" s="55"/>
      <c r="BT79" s="55"/>
      <c r="BU79" s="55"/>
      <c r="BV79" s="55"/>
      <c r="BW79" s="55"/>
      <c r="BX79" s="55"/>
      <c r="BY79" s="55"/>
      <c r="BZ79" s="55"/>
      <c r="CA79" s="55"/>
      <c r="CB79" s="55"/>
      <c r="CC79" s="55"/>
      <c r="CD79" s="55"/>
      <c r="CE79" s="55"/>
      <c r="CF79" s="55"/>
      <c r="CG79" s="55"/>
      <c r="CH79" s="55"/>
      <c r="CI79" s="55"/>
      <c r="CJ79" s="55"/>
      <c r="CK79" s="55"/>
      <c r="CL79" s="55"/>
      <c r="CM79" s="55"/>
      <c r="CN79" s="55"/>
      <c r="CO79" s="55"/>
      <c r="CP79" s="55"/>
      <c r="CQ79" s="55"/>
      <c r="CR79" s="55"/>
      <c r="CS79" s="55"/>
      <c r="CT79" s="55"/>
      <c r="CU79" s="55"/>
      <c r="CV79" s="55"/>
    </row>
    <row r="80" spans="1:100" s="58" customFormat="1">
      <c r="A80" s="69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  <c r="AV80" s="55"/>
      <c r="AW80" s="55"/>
      <c r="AX80" s="55"/>
      <c r="AY80" s="55"/>
      <c r="AZ80" s="55"/>
      <c r="BA80" s="55"/>
      <c r="BB80" s="55"/>
      <c r="BC80" s="55"/>
      <c r="BD80" s="55"/>
      <c r="BE80" s="55"/>
      <c r="BF80" s="55"/>
      <c r="BG80" s="55"/>
      <c r="BH80" s="55"/>
      <c r="BI80" s="55"/>
      <c r="BJ80" s="55"/>
      <c r="BK80" s="55"/>
      <c r="BL80" s="55"/>
      <c r="BM80" s="55"/>
      <c r="BN80" s="55"/>
      <c r="BO80" s="55"/>
      <c r="BP80" s="55"/>
      <c r="BQ80" s="55"/>
      <c r="BR80" s="55"/>
      <c r="BS80" s="55"/>
      <c r="BT80" s="55"/>
      <c r="BU80" s="55"/>
      <c r="BV80" s="55"/>
      <c r="BW80" s="55"/>
      <c r="BX80" s="55"/>
      <c r="BY80" s="55"/>
      <c r="BZ80" s="55"/>
      <c r="CA80" s="55"/>
      <c r="CB80" s="55"/>
      <c r="CC80" s="55"/>
      <c r="CD80" s="55"/>
      <c r="CE80" s="55"/>
      <c r="CF80" s="55"/>
      <c r="CG80" s="55"/>
      <c r="CH80" s="55"/>
      <c r="CI80" s="55"/>
      <c r="CJ80" s="55"/>
      <c r="CK80" s="55"/>
      <c r="CL80" s="55"/>
      <c r="CM80" s="55"/>
      <c r="CN80" s="55"/>
      <c r="CO80" s="55"/>
      <c r="CP80" s="55"/>
      <c r="CQ80" s="55"/>
      <c r="CR80" s="55"/>
      <c r="CS80" s="55"/>
      <c r="CT80" s="55"/>
      <c r="CU80" s="55"/>
      <c r="CV80" s="55"/>
    </row>
    <row r="81" spans="1:100" s="58" customFormat="1">
      <c r="A81" s="69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  <c r="BA81" s="55"/>
      <c r="BB81" s="55"/>
      <c r="BC81" s="55"/>
      <c r="BD81" s="55"/>
      <c r="BE81" s="55"/>
      <c r="BF81" s="55"/>
      <c r="BG81" s="55"/>
      <c r="BH81" s="55"/>
      <c r="BI81" s="55"/>
      <c r="BJ81" s="55"/>
      <c r="BK81" s="55"/>
      <c r="BL81" s="55"/>
      <c r="BM81" s="55"/>
      <c r="BN81" s="55"/>
      <c r="BO81" s="55"/>
      <c r="BP81" s="55"/>
      <c r="BQ81" s="55"/>
      <c r="BR81" s="55"/>
      <c r="BS81" s="55"/>
      <c r="BT81" s="55"/>
      <c r="BU81" s="55"/>
      <c r="BV81" s="55"/>
      <c r="BW81" s="55"/>
      <c r="BX81" s="55"/>
      <c r="BY81" s="55"/>
      <c r="BZ81" s="55"/>
      <c r="CA81" s="55"/>
      <c r="CB81" s="55"/>
      <c r="CC81" s="55"/>
      <c r="CD81" s="55"/>
      <c r="CE81" s="55"/>
      <c r="CF81" s="55"/>
      <c r="CG81" s="55"/>
      <c r="CH81" s="55"/>
      <c r="CI81" s="55"/>
      <c r="CJ81" s="55"/>
      <c r="CK81" s="55"/>
      <c r="CL81" s="55"/>
      <c r="CM81" s="55"/>
      <c r="CN81" s="55"/>
      <c r="CO81" s="55"/>
      <c r="CP81" s="55"/>
      <c r="CQ81" s="55"/>
      <c r="CR81" s="55"/>
      <c r="CS81" s="55"/>
      <c r="CT81" s="55"/>
      <c r="CU81" s="55"/>
      <c r="CV81" s="55"/>
    </row>
    <row r="82" spans="1:100" s="58" customFormat="1">
      <c r="A82" s="69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  <c r="BA82" s="55"/>
      <c r="BB82" s="55"/>
      <c r="BC82" s="55"/>
      <c r="BD82" s="55"/>
      <c r="BE82" s="55"/>
      <c r="BF82" s="55"/>
      <c r="BG82" s="55"/>
      <c r="BH82" s="55"/>
      <c r="BI82" s="55"/>
      <c r="BJ82" s="55"/>
      <c r="BK82" s="55"/>
      <c r="BL82" s="55"/>
      <c r="BM82" s="55"/>
      <c r="BN82" s="55"/>
      <c r="BO82" s="55"/>
      <c r="BP82" s="55"/>
      <c r="BQ82" s="55"/>
      <c r="BR82" s="55"/>
      <c r="BS82" s="55"/>
      <c r="BT82" s="55"/>
      <c r="BU82" s="55"/>
      <c r="BV82" s="55"/>
      <c r="BW82" s="55"/>
      <c r="BX82" s="55"/>
      <c r="BY82" s="55"/>
      <c r="BZ82" s="55"/>
      <c r="CA82" s="55"/>
      <c r="CB82" s="55"/>
      <c r="CC82" s="55"/>
      <c r="CD82" s="55"/>
      <c r="CE82" s="55"/>
      <c r="CF82" s="55"/>
      <c r="CG82" s="55"/>
      <c r="CH82" s="55"/>
      <c r="CI82" s="55"/>
      <c r="CJ82" s="55"/>
      <c r="CK82" s="55"/>
      <c r="CL82" s="55"/>
      <c r="CM82" s="55"/>
      <c r="CN82" s="55"/>
      <c r="CO82" s="55"/>
      <c r="CP82" s="55"/>
      <c r="CQ82" s="55"/>
      <c r="CR82" s="55"/>
      <c r="CS82" s="55"/>
      <c r="CT82" s="55"/>
      <c r="CU82" s="55"/>
      <c r="CV82" s="55"/>
    </row>
    <row r="83" spans="1:100" s="58" customFormat="1">
      <c r="A83" s="69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  <c r="BA83" s="55"/>
      <c r="BB83" s="55"/>
      <c r="BC83" s="55"/>
      <c r="BD83" s="55"/>
      <c r="BE83" s="55"/>
      <c r="BF83" s="55"/>
      <c r="BG83" s="55"/>
      <c r="BH83" s="55"/>
      <c r="BI83" s="55"/>
      <c r="BJ83" s="55"/>
      <c r="BK83" s="55"/>
      <c r="BL83" s="55"/>
      <c r="BM83" s="55"/>
      <c r="BN83" s="55"/>
      <c r="BO83" s="55"/>
      <c r="BP83" s="55"/>
      <c r="BQ83" s="55"/>
      <c r="BR83" s="55"/>
      <c r="BS83" s="55"/>
      <c r="BT83" s="55"/>
      <c r="BU83" s="55"/>
      <c r="BV83" s="55"/>
      <c r="BW83" s="55"/>
      <c r="BX83" s="55"/>
      <c r="BY83" s="55"/>
      <c r="BZ83" s="55"/>
      <c r="CA83" s="55"/>
      <c r="CB83" s="55"/>
      <c r="CC83" s="55"/>
      <c r="CD83" s="55"/>
      <c r="CE83" s="55"/>
      <c r="CF83" s="55"/>
      <c r="CG83" s="55"/>
      <c r="CH83" s="55"/>
      <c r="CI83" s="55"/>
      <c r="CJ83" s="55"/>
      <c r="CK83" s="55"/>
      <c r="CL83" s="55"/>
      <c r="CM83" s="55"/>
      <c r="CN83" s="55"/>
      <c r="CO83" s="55"/>
      <c r="CP83" s="55"/>
      <c r="CQ83" s="55"/>
      <c r="CR83" s="55"/>
      <c r="CS83" s="55"/>
      <c r="CT83" s="55"/>
      <c r="CU83" s="55"/>
      <c r="CV83" s="55"/>
    </row>
    <row r="84" spans="1:100" s="58" customFormat="1">
      <c r="A84" s="69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  <c r="BA84" s="55"/>
      <c r="BB84" s="55"/>
      <c r="BC84" s="55"/>
      <c r="BD84" s="55"/>
      <c r="BE84" s="55"/>
      <c r="BF84" s="55"/>
      <c r="BG84" s="55"/>
      <c r="BH84" s="55"/>
      <c r="BI84" s="55"/>
      <c r="BJ84" s="55"/>
      <c r="BK84" s="55"/>
      <c r="BL84" s="55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55"/>
      <c r="BY84" s="55"/>
      <c r="BZ84" s="55"/>
      <c r="CA84" s="55"/>
      <c r="CB84" s="55"/>
      <c r="CC84" s="55"/>
      <c r="CD84" s="55"/>
      <c r="CE84" s="55"/>
      <c r="CF84" s="55"/>
      <c r="CG84" s="55"/>
      <c r="CH84" s="55"/>
      <c r="CI84" s="55"/>
      <c r="CJ84" s="55"/>
      <c r="CK84" s="55"/>
      <c r="CL84" s="55"/>
      <c r="CM84" s="55"/>
      <c r="CN84" s="55"/>
      <c r="CO84" s="55"/>
      <c r="CP84" s="55"/>
      <c r="CQ84" s="55"/>
      <c r="CR84" s="55"/>
      <c r="CS84" s="55"/>
      <c r="CT84" s="55"/>
      <c r="CU84" s="55"/>
      <c r="CV84" s="55"/>
    </row>
    <row r="85" spans="1:100" s="58" customFormat="1">
      <c r="A85" s="69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  <c r="BA85" s="55"/>
      <c r="BB85" s="55"/>
      <c r="BC85" s="55"/>
      <c r="BD85" s="55"/>
      <c r="BE85" s="55"/>
      <c r="BF85" s="55"/>
      <c r="BG85" s="55"/>
      <c r="BH85" s="55"/>
      <c r="BI85" s="55"/>
      <c r="BJ85" s="55"/>
      <c r="BK85" s="55"/>
      <c r="BL85" s="55"/>
      <c r="BM85" s="55"/>
      <c r="BN85" s="55"/>
      <c r="BO85" s="55"/>
      <c r="BP85" s="55"/>
      <c r="BQ85" s="55"/>
      <c r="BR85" s="55"/>
      <c r="BS85" s="55"/>
      <c r="BT85" s="55"/>
      <c r="BU85" s="55"/>
      <c r="BV85" s="55"/>
      <c r="BW85" s="55"/>
      <c r="BX85" s="55"/>
      <c r="BY85" s="55"/>
      <c r="BZ85" s="55"/>
      <c r="CA85" s="55"/>
      <c r="CB85" s="55"/>
      <c r="CC85" s="55"/>
      <c r="CD85" s="55"/>
      <c r="CE85" s="55"/>
      <c r="CF85" s="55"/>
      <c r="CG85" s="55"/>
      <c r="CH85" s="55"/>
      <c r="CI85" s="55"/>
      <c r="CJ85" s="55"/>
      <c r="CK85" s="55"/>
      <c r="CL85" s="55"/>
      <c r="CM85" s="55"/>
      <c r="CN85" s="55"/>
      <c r="CO85" s="55"/>
      <c r="CP85" s="55"/>
      <c r="CQ85" s="55"/>
      <c r="CR85" s="55"/>
      <c r="CS85" s="55"/>
      <c r="CT85" s="55"/>
      <c r="CU85" s="55"/>
      <c r="CV85" s="55"/>
    </row>
    <row r="86" spans="1:100" s="58" customFormat="1">
      <c r="A86" s="69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55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55"/>
      <c r="BY86" s="55"/>
      <c r="BZ86" s="55"/>
      <c r="CA86" s="55"/>
      <c r="CB86" s="55"/>
      <c r="CC86" s="55"/>
      <c r="CD86" s="55"/>
      <c r="CE86" s="55"/>
      <c r="CF86" s="55"/>
      <c r="CG86" s="55"/>
      <c r="CH86" s="55"/>
      <c r="CI86" s="55"/>
      <c r="CJ86" s="55"/>
      <c r="CK86" s="55"/>
      <c r="CL86" s="55"/>
      <c r="CM86" s="55"/>
      <c r="CN86" s="55"/>
      <c r="CO86" s="55"/>
      <c r="CP86" s="55"/>
      <c r="CQ86" s="55"/>
      <c r="CR86" s="55"/>
      <c r="CS86" s="55"/>
      <c r="CT86" s="55"/>
      <c r="CU86" s="55"/>
      <c r="CV86" s="55"/>
    </row>
    <row r="87" spans="1:100">
      <c r="A87" s="69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</row>
    <row r="88" spans="1:100">
      <c r="A88" s="69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</row>
    <row r="89" spans="1:100">
      <c r="A89" s="69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</row>
    <row r="90" spans="1:100">
      <c r="A90" s="69"/>
      <c r="B90" s="57"/>
      <c r="C90" s="57"/>
      <c r="D90" s="57"/>
      <c r="E90" s="57"/>
      <c r="F90" s="57"/>
      <c r="G90" s="57"/>
      <c r="H90" s="57"/>
      <c r="I90" s="57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</row>
    <row r="91" spans="1:100">
      <c r="A91" s="69"/>
      <c r="B91" s="57"/>
      <c r="C91" s="57"/>
      <c r="D91" s="57"/>
      <c r="E91" s="57"/>
      <c r="F91" s="57"/>
      <c r="G91" s="57"/>
      <c r="H91" s="57"/>
      <c r="I91" s="57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</row>
    <row r="92" spans="1:100">
      <c r="A92" s="69"/>
      <c r="B92" s="57"/>
      <c r="C92" s="57"/>
      <c r="D92" s="5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</row>
    <row r="93" spans="1:100">
      <c r="A93" s="69"/>
      <c r="B93" s="57"/>
      <c r="C93" s="57"/>
      <c r="D93" s="57"/>
      <c r="E93" s="57"/>
      <c r="F93" s="57"/>
      <c r="G93" s="57"/>
      <c r="H93" s="57"/>
      <c r="I93" s="57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</row>
    <row r="94" spans="1:100">
      <c r="A94" s="69"/>
      <c r="B94" s="57"/>
      <c r="C94" s="57"/>
      <c r="D94" s="57"/>
      <c r="E94" s="57"/>
      <c r="F94" s="57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</row>
    <row r="95" spans="1:100">
      <c r="A95" s="69"/>
      <c r="B95" s="57"/>
      <c r="C95" s="57"/>
      <c r="D95" s="57"/>
      <c r="E95" s="57"/>
      <c r="F95" s="57"/>
      <c r="G95" s="57"/>
      <c r="H95" s="57"/>
      <c r="I95" s="57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</row>
    <row r="96" spans="1:100">
      <c r="A96" s="69"/>
      <c r="B96" s="57"/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 ht="15.75">
      <c r="V103" s="65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22:22">
      <c r="V129" s="64"/>
    </row>
    <row r="130" spans="22:22">
      <c r="V130" s="64"/>
    </row>
    <row r="131" spans="22:22">
      <c r="V131" s="64"/>
    </row>
    <row r="132" spans="22:22">
      <c r="V132" s="64"/>
    </row>
    <row r="133" spans="22:22">
      <c r="V133" s="64"/>
    </row>
    <row r="134" spans="22:22">
      <c r="V134" s="64"/>
    </row>
    <row r="135" spans="22:22">
      <c r="V135" s="64"/>
    </row>
    <row r="136" spans="22:22">
      <c r="V136" s="64"/>
    </row>
    <row r="137" spans="22:22">
      <c r="V137" s="64"/>
    </row>
    <row r="138" spans="22:22">
      <c r="V138" s="64"/>
    </row>
    <row r="139" spans="22:22">
      <c r="V139" s="64"/>
    </row>
    <row r="140" spans="22:22">
      <c r="V140" s="64"/>
    </row>
    <row r="141" spans="22:22">
      <c r="V141" s="64"/>
    </row>
    <row r="142" spans="22:22">
      <c r="V142" s="64"/>
    </row>
    <row r="143" spans="22:22">
      <c r="V143" s="64"/>
    </row>
    <row r="144" spans="22:22">
      <c r="V144" s="64"/>
    </row>
    <row r="145" spans="22:22">
      <c r="V145" s="64"/>
    </row>
    <row r="146" spans="22:22">
      <c r="V146" s="64"/>
    </row>
    <row r="147" spans="22:22">
      <c r="V147" s="64"/>
    </row>
    <row r="148" spans="22:22">
      <c r="V148" s="64"/>
    </row>
    <row r="149" spans="22:22">
      <c r="V149" s="64"/>
    </row>
    <row r="150" spans="22:22">
      <c r="V150" s="64"/>
    </row>
    <row r="151" spans="22:22">
      <c r="V151" s="64"/>
    </row>
    <row r="152" spans="22:22">
      <c r="V152" s="64"/>
    </row>
    <row r="153" spans="22:22">
      <c r="V153" s="64"/>
    </row>
    <row r="154" spans="22:22">
      <c r="V154" s="64"/>
    </row>
    <row r="155" spans="22:22">
      <c r="V155" s="64"/>
    </row>
    <row r="156" spans="22:22">
      <c r="V156" s="64"/>
    </row>
    <row r="157" spans="22:22">
      <c r="V157" s="64"/>
    </row>
    <row r="158" spans="22:22">
      <c r="V158" s="64"/>
    </row>
    <row r="159" spans="22:22">
      <c r="V159" s="64"/>
    </row>
    <row r="160" spans="22:22">
      <c r="V160" s="64"/>
    </row>
    <row r="161" spans="22:22">
      <c r="V161" s="64"/>
    </row>
    <row r="162" spans="22:22">
      <c r="V162" s="64"/>
    </row>
    <row r="163" spans="22:22">
      <c r="V163" s="64"/>
    </row>
    <row r="164" spans="22:22">
      <c r="V164" s="64"/>
    </row>
    <row r="165" spans="22:22">
      <c r="V165" s="64"/>
    </row>
    <row r="166" spans="22:22">
      <c r="V166" s="64"/>
    </row>
    <row r="167" spans="22:22">
      <c r="V167" s="64"/>
    </row>
    <row r="168" spans="22:22">
      <c r="V168" s="64"/>
    </row>
    <row r="169" spans="22:22">
      <c r="V169" s="64"/>
    </row>
    <row r="170" spans="22:22">
      <c r="V170" s="64"/>
    </row>
    <row r="171" spans="22:22">
      <c r="V171" s="64"/>
    </row>
    <row r="172" spans="22:22">
      <c r="V172" s="64"/>
    </row>
    <row r="173" spans="22:22">
      <c r="V173" s="64"/>
    </row>
    <row r="174" spans="22:22">
      <c r="V174" s="64"/>
    </row>
    <row r="175" spans="22:22">
      <c r="V175" s="64"/>
    </row>
    <row r="176" spans="22:22">
      <c r="V176" s="64"/>
    </row>
    <row r="177" spans="1:22">
      <c r="V177" s="64"/>
    </row>
    <row r="178" spans="1:22">
      <c r="V178" s="64"/>
    </row>
    <row r="179" spans="1:22">
      <c r="V179" s="64"/>
    </row>
    <row r="180" spans="1:22">
      <c r="V180" s="64"/>
    </row>
    <row r="181" spans="1:22">
      <c r="V181" s="64"/>
    </row>
    <row r="182" spans="1:22">
      <c r="V182" s="64"/>
    </row>
    <row r="183" spans="1:22">
      <c r="V183" s="64"/>
    </row>
    <row r="184" spans="1:22">
      <c r="V184" s="64"/>
    </row>
    <row r="185" spans="1:22">
      <c r="Q185" s="67"/>
      <c r="V185" s="64"/>
    </row>
    <row r="186" spans="1:22">
      <c r="Q186" s="67"/>
      <c r="V186" s="64"/>
    </row>
    <row r="187" spans="1:22">
      <c r="Q187" s="67"/>
      <c r="V187" s="64"/>
    </row>
    <row r="188" spans="1:22">
      <c r="Q188" s="67"/>
      <c r="V188" s="64"/>
    </row>
    <row r="189" spans="1:22">
      <c r="Q189" s="67"/>
      <c r="V189" s="64"/>
    </row>
    <row r="190" spans="1:22">
      <c r="Q190" s="67"/>
      <c r="V190" s="64"/>
    </row>
    <row r="191" spans="1:22">
      <c r="Q191" s="67"/>
      <c r="V191" s="64"/>
    </row>
    <row r="192" spans="1:22">
      <c r="A192" s="69"/>
      <c r="B192" s="57"/>
      <c r="C192" s="57"/>
      <c r="D192" s="57"/>
      <c r="E192" s="57"/>
      <c r="F192" s="57"/>
      <c r="G192" s="57"/>
      <c r="H192" s="57"/>
      <c r="I192" s="57"/>
      <c r="J192" s="57"/>
      <c r="K192" s="57"/>
      <c r="L192" s="57"/>
      <c r="M192" s="57"/>
      <c r="N192" s="57"/>
      <c r="O192" s="57"/>
      <c r="P192" s="57"/>
      <c r="Q192" s="57"/>
      <c r="R192" s="57"/>
      <c r="S192" s="57"/>
      <c r="T192" s="57"/>
      <c r="V192" s="64"/>
    </row>
    <row r="193" spans="1:22">
      <c r="A193" s="69"/>
      <c r="B193" s="57"/>
      <c r="C193" s="57"/>
      <c r="D193" s="57"/>
      <c r="E193" s="57"/>
      <c r="F193" s="57"/>
      <c r="G193" s="57"/>
      <c r="H193" s="57"/>
      <c r="I193" s="57"/>
      <c r="J193" s="57"/>
      <c r="K193" s="57"/>
      <c r="L193" s="57"/>
      <c r="M193" s="57"/>
      <c r="N193" s="57"/>
      <c r="O193" s="57"/>
      <c r="P193" s="57"/>
      <c r="Q193" s="57"/>
      <c r="R193" s="57"/>
      <c r="S193" s="57"/>
      <c r="T193" s="57"/>
      <c r="V193" s="64"/>
    </row>
    <row r="194" spans="1:22">
      <c r="U194" s="57"/>
    </row>
    <row r="195" spans="1:22">
      <c r="U195" s="57"/>
    </row>
    <row r="196" spans="1:22">
      <c r="A196" s="69"/>
      <c r="B196" s="57"/>
      <c r="C196" s="57"/>
      <c r="D196" s="57"/>
      <c r="E196" s="57"/>
      <c r="F196" s="57"/>
      <c r="G196" s="57"/>
      <c r="H196" s="57"/>
      <c r="I196" s="57"/>
      <c r="J196" s="57"/>
      <c r="K196" s="57"/>
      <c r="L196" s="57"/>
      <c r="M196" s="57"/>
      <c r="N196" s="57"/>
      <c r="O196" s="57"/>
      <c r="P196" s="57"/>
      <c r="Q196" s="57"/>
      <c r="R196" s="57"/>
      <c r="S196" s="57"/>
      <c r="T196" s="57"/>
      <c r="U196" s="57"/>
    </row>
  </sheetData>
  <mergeCells count="154">
    <mergeCell ref="N4:O4"/>
    <mergeCell ref="P4:Q4"/>
    <mergeCell ref="R4:S4"/>
    <mergeCell ref="T4:U4"/>
    <mergeCell ref="B4:C4"/>
    <mergeCell ref="D4:E4"/>
    <mergeCell ref="F4:G4"/>
    <mergeCell ref="H4:I4"/>
    <mergeCell ref="J4:K4"/>
    <mergeCell ref="L4:M4"/>
    <mergeCell ref="AJ7:AJ15"/>
    <mergeCell ref="T7:T15"/>
    <mergeCell ref="U7:U15"/>
    <mergeCell ref="B10:B15"/>
    <mergeCell ref="J7:J15"/>
    <mergeCell ref="K7:K15"/>
    <mergeCell ref="P7:P15"/>
    <mergeCell ref="Q7:Q15"/>
    <mergeCell ref="R7:R15"/>
    <mergeCell ref="S7:S15"/>
    <mergeCell ref="B7:B9"/>
    <mergeCell ref="F7:F15"/>
    <mergeCell ref="G7:G15"/>
    <mergeCell ref="AN4:AO4"/>
    <mergeCell ref="AF4:AG4"/>
    <mergeCell ref="AH4:AI4"/>
    <mergeCell ref="AJ4:AK4"/>
    <mergeCell ref="V4:W4"/>
    <mergeCell ref="X4:Y4"/>
    <mergeCell ref="AK7:AK15"/>
    <mergeCell ref="AL7:AL15"/>
    <mergeCell ref="AM7:AM15"/>
    <mergeCell ref="AE7:AE15"/>
    <mergeCell ref="AF7:AF15"/>
    <mergeCell ref="AG7:AG15"/>
    <mergeCell ref="AH7:AH15"/>
    <mergeCell ref="AI7:AI15"/>
    <mergeCell ref="V7:V15"/>
    <mergeCell ref="W7:W15"/>
    <mergeCell ref="Z7:Z15"/>
    <mergeCell ref="AA7:AA15"/>
    <mergeCell ref="AB7:AB15"/>
    <mergeCell ref="AC7:AC15"/>
    <mergeCell ref="AD7:AD15"/>
    <mergeCell ref="Z4:AA4"/>
    <mergeCell ref="AB4:AC4"/>
    <mergeCell ref="AD4:AE4"/>
    <mergeCell ref="AQ7:AQ15"/>
    <mergeCell ref="AR7:AR15"/>
    <mergeCell ref="AS7:AS15"/>
    <mergeCell ref="AP4:AQ4"/>
    <mergeCell ref="AR4:AS4"/>
    <mergeCell ref="AT4:AU4"/>
    <mergeCell ref="AV4:AW4"/>
    <mergeCell ref="AX4:AY4"/>
    <mergeCell ref="AZ4:BA4"/>
    <mergeCell ref="AL4:AM4"/>
    <mergeCell ref="BF4:BG4"/>
    <mergeCell ref="BH4:BI4"/>
    <mergeCell ref="BJ4:BK4"/>
    <mergeCell ref="BL4:BM4"/>
    <mergeCell ref="BN4:BO4"/>
    <mergeCell ref="BP4:BQ4"/>
    <mergeCell ref="AZ7:AZ15"/>
    <mergeCell ref="BA7:BA15"/>
    <mergeCell ref="BB7:BB15"/>
    <mergeCell ref="BC7:BC15"/>
    <mergeCell ref="BD7:BD15"/>
    <mergeCell ref="BE7:BE15"/>
    <mergeCell ref="AT7:AT15"/>
    <mergeCell ref="AU7:AU15"/>
    <mergeCell ref="AV7:AV15"/>
    <mergeCell ref="AW7:AW15"/>
    <mergeCell ref="AX7:AX15"/>
    <mergeCell ref="AY7:AY15"/>
    <mergeCell ref="BB4:BC4"/>
    <mergeCell ref="BD4:BE4"/>
    <mergeCell ref="AN7:AN15"/>
    <mergeCell ref="AO7:AO15"/>
    <mergeCell ref="AP7:AP15"/>
    <mergeCell ref="CA7:CA15"/>
    <mergeCell ref="BT4:BU4"/>
    <mergeCell ref="BV4:BW4"/>
    <mergeCell ref="BX4:BY4"/>
    <mergeCell ref="BZ4:CA4"/>
    <mergeCell ref="BS7:BS15"/>
    <mergeCell ref="BR4:BS4"/>
    <mergeCell ref="BL7:BL15"/>
    <mergeCell ref="BM7:BM15"/>
    <mergeCell ref="BN7:BN15"/>
    <mergeCell ref="BO7:BO15"/>
    <mergeCell ref="BP7:BP15"/>
    <mergeCell ref="BQ7:BQ15"/>
    <mergeCell ref="BR7:BR15"/>
    <mergeCell ref="D3:E3"/>
    <mergeCell ref="F3:G3"/>
    <mergeCell ref="H3:I3"/>
    <mergeCell ref="J3:K3"/>
    <mergeCell ref="L3:M3"/>
    <mergeCell ref="N3:O3"/>
    <mergeCell ref="P3:Q3"/>
    <mergeCell ref="CK7:CK15"/>
    <mergeCell ref="CJ4:CK4"/>
    <mergeCell ref="CH7:CH15"/>
    <mergeCell ref="CI7:CI15"/>
    <mergeCell ref="CB7:CB15"/>
    <mergeCell ref="CC7:CC15"/>
    <mergeCell ref="CD7:CD15"/>
    <mergeCell ref="CE7:CE15"/>
    <mergeCell ref="CF7:CF15"/>
    <mergeCell ref="CG7:CG15"/>
    <mergeCell ref="CB4:CC4"/>
    <mergeCell ref="CD4:CE4"/>
    <mergeCell ref="CF4:CG4"/>
    <mergeCell ref="CH4:CI4"/>
    <mergeCell ref="BX7:BX15"/>
    <mergeCell ref="BY7:BY15"/>
    <mergeCell ref="BZ7:BZ15"/>
    <mergeCell ref="AD3:AE3"/>
    <mergeCell ref="AF3:AG3"/>
    <mergeCell ref="AH3:AI3"/>
    <mergeCell ref="AJ3:AK3"/>
    <mergeCell ref="AL3:AM3"/>
    <mergeCell ref="AN3:AO3"/>
    <mergeCell ref="R3:S3"/>
    <mergeCell ref="T3:U3"/>
    <mergeCell ref="V3:W3"/>
    <mergeCell ref="X3:Y3"/>
    <mergeCell ref="Z3:AA3"/>
    <mergeCell ref="AB3:AC3"/>
    <mergeCell ref="BB3:BC3"/>
    <mergeCell ref="BD3:BE3"/>
    <mergeCell ref="BF3:BG3"/>
    <mergeCell ref="BH3:BI3"/>
    <mergeCell ref="BJ3:BK3"/>
    <mergeCell ref="BL3:BM3"/>
    <mergeCell ref="AP3:AQ3"/>
    <mergeCell ref="AR3:AS3"/>
    <mergeCell ref="AT3:AU3"/>
    <mergeCell ref="AV3:AW3"/>
    <mergeCell ref="AX3:AY3"/>
    <mergeCell ref="AZ3:BA3"/>
    <mergeCell ref="BZ3:CA3"/>
    <mergeCell ref="CB3:CC3"/>
    <mergeCell ref="CD3:CE3"/>
    <mergeCell ref="CF3:CG3"/>
    <mergeCell ref="CH3:CI3"/>
    <mergeCell ref="CJ3:CK3"/>
    <mergeCell ref="BN3:BO3"/>
    <mergeCell ref="BP3:BQ3"/>
    <mergeCell ref="BR3:BS3"/>
    <mergeCell ref="BT3:BU3"/>
    <mergeCell ref="BV3:BW3"/>
    <mergeCell ref="BX3:BY3"/>
  </mergeCells>
  <phoneticPr fontId="2"/>
  <pageMargins left="0.59055118110236227" right="0.59055118110236227" top="0.98425196850393704" bottom="0.98425196850393704" header="0.51181102362204722" footer="0.51181102362204722"/>
  <pageSetup paperSize="8" scale="2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CU148"/>
  <sheetViews>
    <sheetView showGridLines="0" zoomScaleNormal="100" workbookViewId="0"/>
  </sheetViews>
  <sheetFormatPr defaultColWidth="9" defaultRowHeight="15"/>
  <cols>
    <col min="1" max="1" width="4.625" style="64" customWidth="1"/>
    <col min="2" max="2" width="2.125" style="66" customWidth="1"/>
    <col min="3" max="3" width="25.375" style="66" customWidth="1"/>
    <col min="4" max="21" width="8.625" style="66" customWidth="1"/>
    <col min="22" max="22" width="8.625" style="58" customWidth="1"/>
    <col min="23" max="89" width="8.625" style="55" customWidth="1"/>
    <col min="90" max="16384" width="9" style="55"/>
  </cols>
  <sheetData>
    <row r="1" spans="1:89">
      <c r="A1" s="56" t="s">
        <v>734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89" ht="14.25" customHeight="1">
      <c r="A2" s="69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89" s="73" customFormat="1" ht="15.75" thickBot="1">
      <c r="A3" s="70"/>
      <c r="B3" s="72"/>
      <c r="C3" s="72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</row>
    <row r="4" spans="1:89" ht="25.5" customHeight="1">
      <c r="B4" s="438" t="s">
        <v>358</v>
      </c>
      <c r="C4" s="439"/>
      <c r="D4" s="436" t="s">
        <v>285</v>
      </c>
      <c r="E4" s="491"/>
      <c r="F4" s="481" t="s">
        <v>359</v>
      </c>
      <c r="G4" s="490"/>
      <c r="H4" s="481" t="s">
        <v>360</v>
      </c>
      <c r="I4" s="490"/>
      <c r="J4" s="481" t="s">
        <v>361</v>
      </c>
      <c r="K4" s="490"/>
      <c r="L4" s="481" t="s">
        <v>286</v>
      </c>
      <c r="M4" s="490"/>
      <c r="N4" s="481" t="s">
        <v>287</v>
      </c>
      <c r="O4" s="490"/>
      <c r="P4" s="481" t="s">
        <v>7</v>
      </c>
      <c r="Q4" s="490"/>
      <c r="R4" s="481" t="s">
        <v>440</v>
      </c>
      <c r="S4" s="481"/>
      <c r="T4" s="481" t="s">
        <v>552</v>
      </c>
      <c r="U4" s="481"/>
      <c r="V4" s="481" t="s">
        <v>405</v>
      </c>
      <c r="W4" s="481"/>
      <c r="X4" s="481" t="s">
        <v>406</v>
      </c>
      <c r="Y4" s="481"/>
      <c r="Z4" s="481" t="s">
        <v>407</v>
      </c>
      <c r="AA4" s="481"/>
      <c r="AB4" s="481" t="s">
        <v>479</v>
      </c>
      <c r="AC4" s="481"/>
      <c r="AD4" s="481" t="s">
        <v>408</v>
      </c>
      <c r="AE4" s="481"/>
      <c r="AF4" s="481" t="s">
        <v>409</v>
      </c>
      <c r="AG4" s="481"/>
      <c r="AH4" s="481" t="s">
        <v>410</v>
      </c>
      <c r="AI4" s="481"/>
      <c r="AJ4" s="481" t="s">
        <v>411</v>
      </c>
      <c r="AK4" s="481"/>
      <c r="AL4" s="481" t="s">
        <v>412</v>
      </c>
      <c r="AM4" s="481"/>
      <c r="AN4" s="481" t="s">
        <v>413</v>
      </c>
      <c r="AO4" s="481"/>
      <c r="AP4" s="481" t="s">
        <v>414</v>
      </c>
      <c r="AQ4" s="481"/>
      <c r="AR4" s="481" t="s">
        <v>370</v>
      </c>
      <c r="AS4" s="481"/>
      <c r="AT4" s="481" t="s">
        <v>415</v>
      </c>
      <c r="AU4" s="481"/>
      <c r="AV4" s="481" t="s">
        <v>416</v>
      </c>
      <c r="AW4" s="481"/>
      <c r="AX4" s="481" t="s">
        <v>417</v>
      </c>
      <c r="AY4" s="481"/>
      <c r="AZ4" s="481" t="s">
        <v>418</v>
      </c>
      <c r="BA4" s="481"/>
      <c r="BB4" s="481" t="s">
        <v>419</v>
      </c>
      <c r="BC4" s="481"/>
      <c r="BD4" s="481" t="s">
        <v>420</v>
      </c>
      <c r="BE4" s="481"/>
      <c r="BF4" s="474" t="s">
        <v>422</v>
      </c>
      <c r="BG4" s="474"/>
      <c r="BH4" s="474" t="s">
        <v>423</v>
      </c>
      <c r="BI4" s="474"/>
      <c r="BJ4" s="474" t="s">
        <v>424</v>
      </c>
      <c r="BK4" s="474"/>
      <c r="BL4" s="474" t="s">
        <v>425</v>
      </c>
      <c r="BM4" s="474"/>
      <c r="BN4" s="474" t="s">
        <v>426</v>
      </c>
      <c r="BO4" s="474"/>
      <c r="BP4" s="474" t="s">
        <v>427</v>
      </c>
      <c r="BQ4" s="474"/>
      <c r="BR4" s="474" t="s">
        <v>428</v>
      </c>
      <c r="BS4" s="474"/>
      <c r="BT4" s="565" t="s">
        <v>431</v>
      </c>
      <c r="BU4" s="565"/>
      <c r="BV4" s="565" t="s">
        <v>432</v>
      </c>
      <c r="BW4" s="565"/>
      <c r="BX4" s="565" t="s">
        <v>433</v>
      </c>
      <c r="BY4" s="565"/>
      <c r="BZ4" s="565" t="s">
        <v>434</v>
      </c>
      <c r="CA4" s="565"/>
      <c r="CB4" s="565" t="s">
        <v>435</v>
      </c>
      <c r="CC4" s="565"/>
      <c r="CD4" s="565" t="s">
        <v>436</v>
      </c>
      <c r="CE4" s="565"/>
      <c r="CF4" s="565" t="s">
        <v>437</v>
      </c>
      <c r="CG4" s="565"/>
      <c r="CH4" s="566" t="s">
        <v>438</v>
      </c>
      <c r="CI4" s="567"/>
      <c r="CJ4" s="41" t="s">
        <v>399</v>
      </c>
      <c r="CK4" s="42" t="s">
        <v>363</v>
      </c>
    </row>
    <row r="5" spans="1:89" ht="11.25" customHeight="1">
      <c r="A5" s="66"/>
      <c r="B5" s="1"/>
      <c r="C5" s="2"/>
      <c r="D5" s="3" t="s">
        <v>398</v>
      </c>
      <c r="E5" s="4" t="s">
        <v>362</v>
      </c>
      <c r="F5" s="3" t="s">
        <v>398</v>
      </c>
      <c r="G5" s="4" t="s">
        <v>362</v>
      </c>
      <c r="H5" s="3" t="s">
        <v>398</v>
      </c>
      <c r="I5" s="4" t="s">
        <v>362</v>
      </c>
      <c r="J5" s="3" t="s">
        <v>399</v>
      </c>
      <c r="K5" s="4" t="s">
        <v>362</v>
      </c>
      <c r="L5" s="3" t="s">
        <v>399</v>
      </c>
      <c r="M5" s="4" t="s">
        <v>362</v>
      </c>
      <c r="N5" s="3" t="s">
        <v>399</v>
      </c>
      <c r="O5" s="4" t="s">
        <v>362</v>
      </c>
      <c r="P5" s="3" t="s">
        <v>399</v>
      </c>
      <c r="Q5" s="4" t="s">
        <v>362</v>
      </c>
      <c r="R5" s="3" t="s">
        <v>399</v>
      </c>
      <c r="S5" s="4" t="s">
        <v>362</v>
      </c>
      <c r="T5" s="3" t="s">
        <v>399</v>
      </c>
      <c r="U5" s="4" t="s">
        <v>362</v>
      </c>
      <c r="V5" s="3" t="s">
        <v>399</v>
      </c>
      <c r="W5" s="4" t="s">
        <v>362</v>
      </c>
      <c r="X5" s="3" t="s">
        <v>399</v>
      </c>
      <c r="Y5" s="4" t="s">
        <v>362</v>
      </c>
      <c r="Z5" s="3" t="s">
        <v>399</v>
      </c>
      <c r="AA5" s="4" t="s">
        <v>362</v>
      </c>
      <c r="AB5" s="3" t="s">
        <v>399</v>
      </c>
      <c r="AC5" s="4" t="s">
        <v>362</v>
      </c>
      <c r="AD5" s="3" t="s">
        <v>399</v>
      </c>
      <c r="AE5" s="4" t="s">
        <v>362</v>
      </c>
      <c r="AF5" s="3" t="s">
        <v>399</v>
      </c>
      <c r="AG5" s="4" t="s">
        <v>362</v>
      </c>
      <c r="AH5" s="3" t="s">
        <v>399</v>
      </c>
      <c r="AI5" s="4" t="s">
        <v>362</v>
      </c>
      <c r="AJ5" s="3" t="s">
        <v>399</v>
      </c>
      <c r="AK5" s="4" t="s">
        <v>362</v>
      </c>
      <c r="AL5" s="3" t="s">
        <v>399</v>
      </c>
      <c r="AM5" s="4" t="s">
        <v>362</v>
      </c>
      <c r="AN5" s="3" t="s">
        <v>399</v>
      </c>
      <c r="AO5" s="4" t="s">
        <v>362</v>
      </c>
      <c r="AP5" s="3" t="s">
        <v>399</v>
      </c>
      <c r="AQ5" s="4" t="s">
        <v>362</v>
      </c>
      <c r="AR5" s="3" t="s">
        <v>399</v>
      </c>
      <c r="AS5" s="4" t="s">
        <v>362</v>
      </c>
      <c r="AT5" s="3" t="s">
        <v>399</v>
      </c>
      <c r="AU5" s="4" t="s">
        <v>362</v>
      </c>
      <c r="AV5" s="3" t="s">
        <v>399</v>
      </c>
      <c r="AW5" s="4" t="s">
        <v>362</v>
      </c>
      <c r="AX5" s="3" t="s">
        <v>399</v>
      </c>
      <c r="AY5" s="4" t="s">
        <v>363</v>
      </c>
      <c r="AZ5" s="3" t="s">
        <v>399</v>
      </c>
      <c r="BA5" s="4" t="s">
        <v>363</v>
      </c>
      <c r="BB5" s="3" t="s">
        <v>399</v>
      </c>
      <c r="BC5" s="4" t="s">
        <v>363</v>
      </c>
      <c r="BD5" s="3" t="s">
        <v>399</v>
      </c>
      <c r="BE5" s="4" t="s">
        <v>363</v>
      </c>
      <c r="BF5" s="3" t="s">
        <v>399</v>
      </c>
      <c r="BG5" s="4" t="s">
        <v>362</v>
      </c>
      <c r="BH5" s="3" t="s">
        <v>399</v>
      </c>
      <c r="BI5" s="4" t="s">
        <v>362</v>
      </c>
      <c r="BJ5" s="3" t="s">
        <v>399</v>
      </c>
      <c r="BK5" s="4" t="s">
        <v>362</v>
      </c>
      <c r="BL5" s="3" t="s">
        <v>399</v>
      </c>
      <c r="BM5" s="4" t="s">
        <v>362</v>
      </c>
      <c r="BN5" s="3" t="s">
        <v>399</v>
      </c>
      <c r="BO5" s="4" t="s">
        <v>362</v>
      </c>
      <c r="BP5" s="3" t="s">
        <v>399</v>
      </c>
      <c r="BQ5" s="4" t="s">
        <v>362</v>
      </c>
      <c r="BR5" s="3" t="s">
        <v>399</v>
      </c>
      <c r="BS5" s="4" t="s">
        <v>363</v>
      </c>
      <c r="BT5" s="3" t="s">
        <v>399</v>
      </c>
      <c r="BU5" s="4" t="s">
        <v>362</v>
      </c>
      <c r="BV5" s="3" t="s">
        <v>399</v>
      </c>
      <c r="BW5" s="4" t="s">
        <v>362</v>
      </c>
      <c r="BX5" s="3" t="s">
        <v>399</v>
      </c>
      <c r="BY5" s="4" t="s">
        <v>362</v>
      </c>
      <c r="BZ5" s="3" t="s">
        <v>399</v>
      </c>
      <c r="CA5" s="4" t="s">
        <v>362</v>
      </c>
      <c r="CB5" s="3" t="s">
        <v>399</v>
      </c>
      <c r="CC5" s="4" t="s">
        <v>362</v>
      </c>
      <c r="CD5" s="3" t="s">
        <v>399</v>
      </c>
      <c r="CE5" s="4" t="s">
        <v>362</v>
      </c>
      <c r="CF5" s="3" t="s">
        <v>399</v>
      </c>
      <c r="CG5" s="4" t="s">
        <v>362</v>
      </c>
      <c r="CH5" s="3" t="s">
        <v>399</v>
      </c>
      <c r="CI5" s="4" t="s">
        <v>363</v>
      </c>
      <c r="CJ5" s="43" t="s">
        <v>439</v>
      </c>
      <c r="CK5" s="44" t="s">
        <v>439</v>
      </c>
    </row>
    <row r="6" spans="1:89" ht="11.25" customHeight="1" thickBot="1">
      <c r="A6" s="66"/>
      <c r="B6" s="6"/>
      <c r="C6" s="7" t="s">
        <v>291</v>
      </c>
      <c r="D6" s="8" t="s">
        <v>12</v>
      </c>
      <c r="E6" s="9" t="s">
        <v>11</v>
      </c>
      <c r="F6" s="8" t="s">
        <v>12</v>
      </c>
      <c r="G6" s="9" t="s">
        <v>11</v>
      </c>
      <c r="H6" s="8" t="s">
        <v>12</v>
      </c>
      <c r="I6" s="9" t="s">
        <v>11</v>
      </c>
      <c r="J6" s="8" t="s">
        <v>12</v>
      </c>
      <c r="K6" s="9" t="s">
        <v>11</v>
      </c>
      <c r="L6" s="8" t="s">
        <v>12</v>
      </c>
      <c r="M6" s="9" t="s">
        <v>11</v>
      </c>
      <c r="N6" s="8" t="s">
        <v>12</v>
      </c>
      <c r="O6" s="9" t="s">
        <v>11</v>
      </c>
      <c r="P6" s="8" t="s">
        <v>12</v>
      </c>
      <c r="Q6" s="9" t="s">
        <v>11</v>
      </c>
      <c r="R6" s="8" t="s">
        <v>12</v>
      </c>
      <c r="S6" s="9" t="s">
        <v>11</v>
      </c>
      <c r="T6" s="8" t="s">
        <v>12</v>
      </c>
      <c r="U6" s="9" t="s">
        <v>11</v>
      </c>
      <c r="V6" s="10" t="s">
        <v>12</v>
      </c>
      <c r="W6" s="9" t="s">
        <v>11</v>
      </c>
      <c r="X6" s="10" t="s">
        <v>12</v>
      </c>
      <c r="Y6" s="9" t="s">
        <v>11</v>
      </c>
      <c r="Z6" s="10" t="s">
        <v>12</v>
      </c>
      <c r="AA6" s="9" t="s">
        <v>11</v>
      </c>
      <c r="AB6" s="10" t="s">
        <v>12</v>
      </c>
      <c r="AC6" s="9" t="s">
        <v>11</v>
      </c>
      <c r="AD6" s="10" t="s">
        <v>12</v>
      </c>
      <c r="AE6" s="9" t="s">
        <v>11</v>
      </c>
      <c r="AF6" s="10" t="s">
        <v>12</v>
      </c>
      <c r="AG6" s="9" t="s">
        <v>11</v>
      </c>
      <c r="AH6" s="10" t="s">
        <v>12</v>
      </c>
      <c r="AI6" s="9" t="s">
        <v>11</v>
      </c>
      <c r="AJ6" s="10" t="s">
        <v>12</v>
      </c>
      <c r="AK6" s="9" t="s">
        <v>11</v>
      </c>
      <c r="AL6" s="10" t="s">
        <v>12</v>
      </c>
      <c r="AM6" s="9" t="s">
        <v>11</v>
      </c>
      <c r="AN6" s="10" t="s">
        <v>12</v>
      </c>
      <c r="AO6" s="9" t="s">
        <v>11</v>
      </c>
      <c r="AP6" s="10" t="s">
        <v>12</v>
      </c>
      <c r="AQ6" s="9" t="s">
        <v>11</v>
      </c>
      <c r="AR6" s="10" t="s">
        <v>12</v>
      </c>
      <c r="AS6" s="9" t="s">
        <v>11</v>
      </c>
      <c r="AT6" s="10" t="s">
        <v>12</v>
      </c>
      <c r="AU6" s="9" t="s">
        <v>11</v>
      </c>
      <c r="AV6" s="10" t="s">
        <v>12</v>
      </c>
      <c r="AW6" s="9" t="s">
        <v>11</v>
      </c>
      <c r="AX6" s="10" t="s">
        <v>179</v>
      </c>
      <c r="AY6" s="31" t="s">
        <v>393</v>
      </c>
      <c r="AZ6" s="10" t="s">
        <v>179</v>
      </c>
      <c r="BA6" s="31" t="s">
        <v>394</v>
      </c>
      <c r="BB6" s="10" t="s">
        <v>179</v>
      </c>
      <c r="BC6" s="31" t="s">
        <v>395</v>
      </c>
      <c r="BD6" s="10" t="s">
        <v>179</v>
      </c>
      <c r="BE6" s="31" t="s">
        <v>396</v>
      </c>
      <c r="BF6" s="10" t="s">
        <v>12</v>
      </c>
      <c r="BG6" s="9" t="s">
        <v>11</v>
      </c>
      <c r="BH6" s="10" t="s">
        <v>12</v>
      </c>
      <c r="BI6" s="9" t="s">
        <v>11</v>
      </c>
      <c r="BJ6" s="10" t="s">
        <v>12</v>
      </c>
      <c r="BK6" s="9" t="s">
        <v>11</v>
      </c>
      <c r="BL6" s="10" t="s">
        <v>12</v>
      </c>
      <c r="BM6" s="9" t="s">
        <v>11</v>
      </c>
      <c r="BN6" s="10" t="s">
        <v>12</v>
      </c>
      <c r="BO6" s="9" t="s">
        <v>11</v>
      </c>
      <c r="BP6" s="10" t="s">
        <v>12</v>
      </c>
      <c r="BQ6" s="9" t="s">
        <v>11</v>
      </c>
      <c r="BR6" s="10" t="s">
        <v>179</v>
      </c>
      <c r="BS6" s="31" t="s">
        <v>393</v>
      </c>
      <c r="BT6" s="10" t="s">
        <v>12</v>
      </c>
      <c r="BU6" s="9" t="s">
        <v>11</v>
      </c>
      <c r="BV6" s="10" t="s">
        <v>12</v>
      </c>
      <c r="BW6" s="9" t="s">
        <v>11</v>
      </c>
      <c r="BX6" s="10" t="s">
        <v>12</v>
      </c>
      <c r="BY6" s="9" t="s">
        <v>11</v>
      </c>
      <c r="BZ6" s="10" t="s">
        <v>12</v>
      </c>
      <c r="CA6" s="9" t="s">
        <v>11</v>
      </c>
      <c r="CB6" s="10" t="s">
        <v>12</v>
      </c>
      <c r="CC6" s="9" t="s">
        <v>11</v>
      </c>
      <c r="CD6" s="10" t="s">
        <v>12</v>
      </c>
      <c r="CE6" s="9" t="s">
        <v>11</v>
      </c>
      <c r="CF6" s="10" t="s">
        <v>12</v>
      </c>
      <c r="CG6" s="9" t="s">
        <v>11</v>
      </c>
      <c r="CH6" s="10" t="s">
        <v>179</v>
      </c>
      <c r="CI6" s="31" t="s">
        <v>397</v>
      </c>
      <c r="CJ6" s="45"/>
      <c r="CK6" s="46"/>
    </row>
    <row r="7" spans="1:89" ht="12" customHeight="1" thickTop="1">
      <c r="A7" s="66"/>
      <c r="B7" s="555"/>
      <c r="C7" s="11" t="s">
        <v>292</v>
      </c>
      <c r="D7" s="12">
        <v>397</v>
      </c>
      <c r="E7" s="13">
        <v>397</v>
      </c>
      <c r="F7" s="552" t="s">
        <v>14</v>
      </c>
      <c r="G7" s="553" t="s">
        <v>14</v>
      </c>
      <c r="H7" s="12">
        <v>173</v>
      </c>
      <c r="I7" s="13">
        <v>173</v>
      </c>
      <c r="J7" s="552" t="s">
        <v>14</v>
      </c>
      <c r="K7" s="553" t="s">
        <v>14</v>
      </c>
      <c r="L7" s="12">
        <v>75</v>
      </c>
      <c r="M7" s="13">
        <v>75</v>
      </c>
      <c r="N7" s="12">
        <v>59</v>
      </c>
      <c r="O7" s="13">
        <v>59</v>
      </c>
      <c r="P7" s="552" t="s">
        <v>14</v>
      </c>
      <c r="Q7" s="553" t="s">
        <v>14</v>
      </c>
      <c r="R7" s="552" t="s">
        <v>14</v>
      </c>
      <c r="S7" s="553" t="s">
        <v>14</v>
      </c>
      <c r="T7" s="552" t="s">
        <v>14</v>
      </c>
      <c r="U7" s="553" t="s">
        <v>14</v>
      </c>
      <c r="V7" s="552" t="s">
        <v>14</v>
      </c>
      <c r="W7" s="553" t="s">
        <v>14</v>
      </c>
      <c r="X7" s="12">
        <v>66</v>
      </c>
      <c r="Y7" s="13">
        <v>66</v>
      </c>
      <c r="Z7" s="12">
        <v>0</v>
      </c>
      <c r="AA7" s="553" t="s">
        <v>14</v>
      </c>
      <c r="AB7" s="552" t="s">
        <v>14</v>
      </c>
      <c r="AC7" s="553" t="s">
        <v>14</v>
      </c>
      <c r="AD7" s="552" t="s">
        <v>14</v>
      </c>
      <c r="AE7" s="553" t="s">
        <v>14</v>
      </c>
      <c r="AF7" s="552" t="s">
        <v>14</v>
      </c>
      <c r="AG7" s="553" t="s">
        <v>14</v>
      </c>
      <c r="AH7" s="552" t="s">
        <v>14</v>
      </c>
      <c r="AI7" s="553" t="s">
        <v>14</v>
      </c>
      <c r="AJ7" s="552" t="s">
        <v>14</v>
      </c>
      <c r="AK7" s="553" t="s">
        <v>14</v>
      </c>
      <c r="AL7" s="552" t="s">
        <v>14</v>
      </c>
      <c r="AM7" s="553" t="s">
        <v>14</v>
      </c>
      <c r="AN7" s="552" t="s">
        <v>14</v>
      </c>
      <c r="AO7" s="553" t="s">
        <v>14</v>
      </c>
      <c r="AP7" s="552" t="s">
        <v>14</v>
      </c>
      <c r="AQ7" s="553" t="s">
        <v>14</v>
      </c>
      <c r="AR7" s="552" t="s">
        <v>14</v>
      </c>
      <c r="AS7" s="553" t="s">
        <v>14</v>
      </c>
      <c r="AT7" s="552" t="s">
        <v>14</v>
      </c>
      <c r="AU7" s="553" t="s">
        <v>14</v>
      </c>
      <c r="AV7" s="552" t="s">
        <v>14</v>
      </c>
      <c r="AW7" s="553" t="s">
        <v>14</v>
      </c>
      <c r="AX7" s="12" t="s">
        <v>421</v>
      </c>
      <c r="AY7" s="553" t="s">
        <v>14</v>
      </c>
      <c r="AZ7" s="12" t="s">
        <v>421</v>
      </c>
      <c r="BA7" s="553" t="s">
        <v>14</v>
      </c>
      <c r="BB7" s="12" t="s">
        <v>421</v>
      </c>
      <c r="BC7" s="553" t="s">
        <v>14</v>
      </c>
      <c r="BD7" s="12" t="s">
        <v>421</v>
      </c>
      <c r="BE7" s="553" t="s">
        <v>14</v>
      </c>
      <c r="BF7" s="12">
        <v>154</v>
      </c>
      <c r="BG7" s="13">
        <v>154</v>
      </c>
      <c r="BH7" s="12">
        <v>58</v>
      </c>
      <c r="BI7" s="13">
        <v>58</v>
      </c>
      <c r="BJ7" s="12">
        <v>364</v>
      </c>
      <c r="BK7" s="13">
        <v>364</v>
      </c>
      <c r="BL7" s="552" t="s">
        <v>14</v>
      </c>
      <c r="BM7" s="553" t="s">
        <v>14</v>
      </c>
      <c r="BN7" s="552" t="s">
        <v>14</v>
      </c>
      <c r="BO7" s="553" t="s">
        <v>14</v>
      </c>
      <c r="BP7" s="552" t="s">
        <v>14</v>
      </c>
      <c r="BQ7" s="553" t="s">
        <v>14</v>
      </c>
      <c r="BR7" s="12" t="s">
        <v>429</v>
      </c>
      <c r="BS7" s="553" t="s">
        <v>14</v>
      </c>
      <c r="BT7" s="12">
        <v>330</v>
      </c>
      <c r="BU7" s="13">
        <v>330</v>
      </c>
      <c r="BV7" s="12">
        <v>1345</v>
      </c>
      <c r="BW7" s="13">
        <v>1348</v>
      </c>
      <c r="BX7" s="552" t="s">
        <v>14</v>
      </c>
      <c r="BY7" s="553" t="s">
        <v>14</v>
      </c>
      <c r="BZ7" s="552" t="s">
        <v>14</v>
      </c>
      <c r="CA7" s="553" t="s">
        <v>14</v>
      </c>
      <c r="CB7" s="552" t="s">
        <v>14</v>
      </c>
      <c r="CC7" s="553" t="s">
        <v>14</v>
      </c>
      <c r="CD7" s="552" t="s">
        <v>14</v>
      </c>
      <c r="CE7" s="553" t="s">
        <v>14</v>
      </c>
      <c r="CF7" s="552" t="s">
        <v>14</v>
      </c>
      <c r="CG7" s="553" t="s">
        <v>14</v>
      </c>
      <c r="CH7" s="12" t="s">
        <v>421</v>
      </c>
      <c r="CI7" s="553" t="s">
        <v>14</v>
      </c>
      <c r="CJ7" s="47">
        <v>6474</v>
      </c>
      <c r="CK7" s="48">
        <v>6947</v>
      </c>
    </row>
    <row r="8" spans="1:89" ht="12" customHeight="1">
      <c r="A8" s="66"/>
      <c r="B8" s="556"/>
      <c r="C8" s="14" t="s">
        <v>293</v>
      </c>
      <c r="D8" s="12">
        <v>0.31818800000000003</v>
      </c>
      <c r="E8" s="13">
        <v>0</v>
      </c>
      <c r="F8" s="511">
        <v>0</v>
      </c>
      <c r="G8" s="505">
        <v>0</v>
      </c>
      <c r="H8" s="12">
        <v>0</v>
      </c>
      <c r="I8" s="13" t="s">
        <v>19</v>
      </c>
      <c r="J8" s="511">
        <v>0</v>
      </c>
      <c r="K8" s="505">
        <v>0</v>
      </c>
      <c r="L8" s="12">
        <v>0.1</v>
      </c>
      <c r="M8" s="13">
        <v>0</v>
      </c>
      <c r="N8" s="12">
        <v>0.1</v>
      </c>
      <c r="O8" s="13">
        <v>0</v>
      </c>
      <c r="P8" s="511">
        <v>0</v>
      </c>
      <c r="Q8" s="505">
        <v>0</v>
      </c>
      <c r="R8" s="511">
        <v>0</v>
      </c>
      <c r="S8" s="505">
        <v>0</v>
      </c>
      <c r="T8" s="511">
        <v>0</v>
      </c>
      <c r="U8" s="505">
        <v>0</v>
      </c>
      <c r="V8" s="511">
        <v>0</v>
      </c>
      <c r="W8" s="505">
        <v>0</v>
      </c>
      <c r="X8" s="12">
        <v>0.1</v>
      </c>
      <c r="Y8" s="13">
        <v>0</v>
      </c>
      <c r="Z8" s="12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05">
        <v>0</v>
      </c>
      <c r="AJ8" s="511">
        <v>0</v>
      </c>
      <c r="AK8" s="505">
        <v>0</v>
      </c>
      <c r="AL8" s="511">
        <v>0</v>
      </c>
      <c r="AM8" s="505">
        <v>0</v>
      </c>
      <c r="AN8" s="511">
        <v>0</v>
      </c>
      <c r="AO8" s="505">
        <v>0</v>
      </c>
      <c r="AP8" s="511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12" t="s">
        <v>421</v>
      </c>
      <c r="AY8" s="505">
        <v>0</v>
      </c>
      <c r="AZ8" s="12" t="s">
        <v>421</v>
      </c>
      <c r="BA8" s="505">
        <v>0</v>
      </c>
      <c r="BB8" s="12" t="s">
        <v>421</v>
      </c>
      <c r="BC8" s="505">
        <v>0</v>
      </c>
      <c r="BD8" s="12" t="s">
        <v>421</v>
      </c>
      <c r="BE8" s="505">
        <v>0</v>
      </c>
      <c r="BF8" s="12">
        <v>0.1</v>
      </c>
      <c r="BG8" s="13">
        <v>0</v>
      </c>
      <c r="BH8" s="12">
        <v>0</v>
      </c>
      <c r="BI8" s="13" t="s">
        <v>19</v>
      </c>
      <c r="BJ8" s="12">
        <v>0.1</v>
      </c>
      <c r="BK8" s="13">
        <v>0</v>
      </c>
      <c r="BL8" s="511">
        <v>0</v>
      </c>
      <c r="BM8" s="505">
        <v>0</v>
      </c>
      <c r="BN8" s="511">
        <v>0</v>
      </c>
      <c r="BO8" s="505">
        <v>0</v>
      </c>
      <c r="BP8" s="511">
        <v>0</v>
      </c>
      <c r="BQ8" s="505">
        <v>0</v>
      </c>
      <c r="BR8" s="12" t="s">
        <v>430</v>
      </c>
      <c r="BS8" s="505">
        <v>0</v>
      </c>
      <c r="BT8" s="12">
        <v>1.536E-2</v>
      </c>
      <c r="BU8" s="13">
        <v>0</v>
      </c>
      <c r="BV8" s="12">
        <v>0.1</v>
      </c>
      <c r="BW8" s="13">
        <v>0</v>
      </c>
      <c r="BX8" s="511">
        <v>0</v>
      </c>
      <c r="BY8" s="505">
        <v>0</v>
      </c>
      <c r="BZ8" s="511">
        <v>0</v>
      </c>
      <c r="CA8" s="505">
        <v>0</v>
      </c>
      <c r="CB8" s="511">
        <v>0</v>
      </c>
      <c r="CC8" s="505">
        <v>0</v>
      </c>
      <c r="CD8" s="511">
        <v>0</v>
      </c>
      <c r="CE8" s="505">
        <v>0</v>
      </c>
      <c r="CF8" s="511" t="s">
        <v>19</v>
      </c>
      <c r="CG8" s="505">
        <v>0</v>
      </c>
      <c r="CH8" s="12" t="s">
        <v>266</v>
      </c>
      <c r="CI8" s="505">
        <v>409</v>
      </c>
      <c r="CJ8" s="49">
        <v>300</v>
      </c>
      <c r="CK8" s="50">
        <v>409</v>
      </c>
    </row>
    <row r="9" spans="1:89" ht="12" customHeight="1">
      <c r="A9" s="66"/>
      <c r="B9" s="557"/>
      <c r="C9" s="15" t="s">
        <v>294</v>
      </c>
      <c r="D9" s="16">
        <v>397</v>
      </c>
      <c r="E9" s="17">
        <v>397</v>
      </c>
      <c r="F9" s="511">
        <v>0</v>
      </c>
      <c r="G9" s="505">
        <v>0</v>
      </c>
      <c r="H9" s="16">
        <v>173</v>
      </c>
      <c r="I9" s="17">
        <v>173</v>
      </c>
      <c r="J9" s="511">
        <v>0</v>
      </c>
      <c r="K9" s="505">
        <v>0</v>
      </c>
      <c r="L9" s="16">
        <v>75</v>
      </c>
      <c r="M9" s="17">
        <v>75</v>
      </c>
      <c r="N9" s="16">
        <v>60</v>
      </c>
      <c r="O9" s="17">
        <v>60</v>
      </c>
      <c r="P9" s="511">
        <v>0</v>
      </c>
      <c r="Q9" s="505">
        <v>0</v>
      </c>
      <c r="R9" s="511">
        <v>0</v>
      </c>
      <c r="S9" s="505">
        <v>0</v>
      </c>
      <c r="T9" s="511">
        <v>0</v>
      </c>
      <c r="U9" s="505">
        <v>0</v>
      </c>
      <c r="V9" s="511">
        <v>0</v>
      </c>
      <c r="W9" s="505">
        <v>0</v>
      </c>
      <c r="X9" s="16">
        <v>66</v>
      </c>
      <c r="Y9" s="17">
        <v>66</v>
      </c>
      <c r="Z9" s="16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05">
        <v>0</v>
      </c>
      <c r="AJ9" s="511">
        <v>0</v>
      </c>
      <c r="AK9" s="505">
        <v>0</v>
      </c>
      <c r="AL9" s="511">
        <v>0</v>
      </c>
      <c r="AM9" s="505">
        <v>0</v>
      </c>
      <c r="AN9" s="511">
        <v>0</v>
      </c>
      <c r="AO9" s="505">
        <v>0</v>
      </c>
      <c r="AP9" s="511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16" t="s">
        <v>421</v>
      </c>
      <c r="AY9" s="505">
        <v>0</v>
      </c>
      <c r="AZ9" s="16" t="s">
        <v>421</v>
      </c>
      <c r="BA9" s="505">
        <v>0</v>
      </c>
      <c r="BB9" s="16" t="s">
        <v>421</v>
      </c>
      <c r="BC9" s="505">
        <v>0</v>
      </c>
      <c r="BD9" s="16" t="s">
        <v>421</v>
      </c>
      <c r="BE9" s="505">
        <v>0</v>
      </c>
      <c r="BF9" s="16">
        <v>154</v>
      </c>
      <c r="BG9" s="17">
        <v>154</v>
      </c>
      <c r="BH9" s="16">
        <v>58</v>
      </c>
      <c r="BI9" s="17">
        <v>58</v>
      </c>
      <c r="BJ9" s="16">
        <v>364</v>
      </c>
      <c r="BK9" s="17">
        <v>364</v>
      </c>
      <c r="BL9" s="511">
        <v>0</v>
      </c>
      <c r="BM9" s="505">
        <v>0</v>
      </c>
      <c r="BN9" s="511">
        <v>0</v>
      </c>
      <c r="BO9" s="505">
        <v>0</v>
      </c>
      <c r="BP9" s="511">
        <v>0</v>
      </c>
      <c r="BQ9" s="505">
        <v>0</v>
      </c>
      <c r="BR9" s="16" t="s">
        <v>429</v>
      </c>
      <c r="BS9" s="505">
        <v>0</v>
      </c>
      <c r="BT9" s="16">
        <v>330</v>
      </c>
      <c r="BU9" s="17">
        <v>330</v>
      </c>
      <c r="BV9" s="16">
        <v>1346</v>
      </c>
      <c r="BW9" s="17">
        <v>1348</v>
      </c>
      <c r="BX9" s="511">
        <v>0</v>
      </c>
      <c r="BY9" s="505">
        <v>0</v>
      </c>
      <c r="BZ9" s="511">
        <v>0</v>
      </c>
      <c r="CA9" s="505">
        <v>0</v>
      </c>
      <c r="CB9" s="511">
        <v>0</v>
      </c>
      <c r="CC9" s="505">
        <v>0</v>
      </c>
      <c r="CD9" s="511">
        <v>0</v>
      </c>
      <c r="CE9" s="505">
        <v>0</v>
      </c>
      <c r="CF9" s="511" t="s">
        <v>19</v>
      </c>
      <c r="CG9" s="505">
        <v>0</v>
      </c>
      <c r="CH9" s="16" t="s">
        <v>266</v>
      </c>
      <c r="CI9" s="505">
        <v>7356</v>
      </c>
      <c r="CJ9" s="51">
        <v>6775</v>
      </c>
      <c r="CK9" s="50">
        <v>7356</v>
      </c>
    </row>
    <row r="10" spans="1:89" ht="12" customHeight="1">
      <c r="A10" s="66"/>
      <c r="B10" s="555"/>
      <c r="C10" s="7" t="s">
        <v>17</v>
      </c>
      <c r="D10" s="12">
        <v>30</v>
      </c>
      <c r="E10" s="13">
        <v>30</v>
      </c>
      <c r="F10" s="511">
        <v>0</v>
      </c>
      <c r="G10" s="505">
        <v>0</v>
      </c>
      <c r="H10" s="12">
        <v>15</v>
      </c>
      <c r="I10" s="13">
        <v>15</v>
      </c>
      <c r="J10" s="511">
        <v>0</v>
      </c>
      <c r="K10" s="505">
        <v>0</v>
      </c>
      <c r="L10" s="12">
        <v>4</v>
      </c>
      <c r="M10" s="13">
        <v>4</v>
      </c>
      <c r="N10" s="12">
        <v>8</v>
      </c>
      <c r="O10" s="13">
        <v>7</v>
      </c>
      <c r="P10" s="511">
        <v>0</v>
      </c>
      <c r="Q10" s="505">
        <v>0</v>
      </c>
      <c r="R10" s="511">
        <v>0</v>
      </c>
      <c r="S10" s="505">
        <v>0</v>
      </c>
      <c r="T10" s="511">
        <v>0</v>
      </c>
      <c r="U10" s="505">
        <v>0</v>
      </c>
      <c r="V10" s="511">
        <v>0</v>
      </c>
      <c r="W10" s="505">
        <v>0</v>
      </c>
      <c r="X10" s="12">
        <v>3</v>
      </c>
      <c r="Y10" s="13">
        <v>3</v>
      </c>
      <c r="Z10" s="12">
        <v>5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05">
        <v>0</v>
      </c>
      <c r="AJ10" s="511">
        <v>0</v>
      </c>
      <c r="AK10" s="505">
        <v>0</v>
      </c>
      <c r="AL10" s="511">
        <v>0</v>
      </c>
      <c r="AM10" s="505">
        <v>0</v>
      </c>
      <c r="AN10" s="511">
        <v>0</v>
      </c>
      <c r="AO10" s="505">
        <v>0</v>
      </c>
      <c r="AP10" s="511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12" t="s">
        <v>421</v>
      </c>
      <c r="AY10" s="505">
        <v>0</v>
      </c>
      <c r="AZ10" s="12" t="s">
        <v>421</v>
      </c>
      <c r="BA10" s="505">
        <v>0</v>
      </c>
      <c r="BB10" s="12" t="s">
        <v>421</v>
      </c>
      <c r="BC10" s="505">
        <v>0</v>
      </c>
      <c r="BD10" s="12" t="s">
        <v>421</v>
      </c>
      <c r="BE10" s="505">
        <v>0</v>
      </c>
      <c r="BF10" s="12">
        <v>16</v>
      </c>
      <c r="BG10" s="13">
        <v>16</v>
      </c>
      <c r="BH10" s="12">
        <v>8</v>
      </c>
      <c r="BI10" s="13">
        <v>8</v>
      </c>
      <c r="BJ10" s="12">
        <v>46</v>
      </c>
      <c r="BK10" s="13">
        <v>47</v>
      </c>
      <c r="BL10" s="511">
        <v>0</v>
      </c>
      <c r="BM10" s="505">
        <v>0</v>
      </c>
      <c r="BN10" s="511">
        <v>0</v>
      </c>
      <c r="BO10" s="505">
        <v>0</v>
      </c>
      <c r="BP10" s="511">
        <v>0</v>
      </c>
      <c r="BQ10" s="505">
        <v>0</v>
      </c>
      <c r="BR10" s="12" t="s">
        <v>430</v>
      </c>
      <c r="BS10" s="505">
        <v>0</v>
      </c>
      <c r="BT10" s="12">
        <v>11</v>
      </c>
      <c r="BU10" s="13">
        <v>11</v>
      </c>
      <c r="BV10" s="12">
        <v>91</v>
      </c>
      <c r="BW10" s="13">
        <v>88</v>
      </c>
      <c r="BX10" s="511">
        <v>0</v>
      </c>
      <c r="BY10" s="505">
        <v>0</v>
      </c>
      <c r="BZ10" s="511">
        <v>0</v>
      </c>
      <c r="CA10" s="505">
        <v>0</v>
      </c>
      <c r="CB10" s="511">
        <v>0</v>
      </c>
      <c r="CC10" s="505">
        <v>0</v>
      </c>
      <c r="CD10" s="511">
        <v>0</v>
      </c>
      <c r="CE10" s="505">
        <v>0</v>
      </c>
      <c r="CF10" s="511" t="s">
        <v>19</v>
      </c>
      <c r="CG10" s="505">
        <v>0</v>
      </c>
      <c r="CH10" s="12" t="s">
        <v>421</v>
      </c>
      <c r="CI10" s="505">
        <v>576</v>
      </c>
      <c r="CJ10" s="49">
        <v>557</v>
      </c>
      <c r="CK10" s="50">
        <v>576</v>
      </c>
    </row>
    <row r="11" spans="1:89" ht="12" customHeight="1">
      <c r="A11" s="66"/>
      <c r="B11" s="555"/>
      <c r="C11" s="7" t="s">
        <v>18</v>
      </c>
      <c r="D11" s="16">
        <v>0.16694999999999999</v>
      </c>
      <c r="E11" s="17">
        <v>0</v>
      </c>
      <c r="F11" s="511" t="s">
        <v>14</v>
      </c>
      <c r="G11" s="505" t="s">
        <v>14</v>
      </c>
      <c r="H11" s="16">
        <v>0.16200000000000001</v>
      </c>
      <c r="I11" s="17">
        <v>0</v>
      </c>
      <c r="J11" s="511">
        <v>0</v>
      </c>
      <c r="K11" s="505">
        <v>0</v>
      </c>
      <c r="L11" s="16">
        <v>0.18</v>
      </c>
      <c r="M11" s="17">
        <v>0</v>
      </c>
      <c r="N11" s="16">
        <v>0.16200000000000001</v>
      </c>
      <c r="O11" s="17">
        <v>0</v>
      </c>
      <c r="P11" s="511">
        <v>0</v>
      </c>
      <c r="Q11" s="505">
        <v>0</v>
      </c>
      <c r="R11" s="511">
        <v>0</v>
      </c>
      <c r="S11" s="505">
        <v>0</v>
      </c>
      <c r="T11" s="511">
        <v>0</v>
      </c>
      <c r="U11" s="505">
        <v>0</v>
      </c>
      <c r="V11" s="511" t="s">
        <v>14</v>
      </c>
      <c r="W11" s="505" t="s">
        <v>14</v>
      </c>
      <c r="X11" s="16">
        <v>0.16200000000000001</v>
      </c>
      <c r="Y11" s="17">
        <v>0</v>
      </c>
      <c r="Z11" s="16">
        <v>1</v>
      </c>
      <c r="AA11" s="505" t="s">
        <v>14</v>
      </c>
      <c r="AB11" s="511" t="s">
        <v>14</v>
      </c>
      <c r="AC11" s="505" t="s">
        <v>14</v>
      </c>
      <c r="AD11" s="511" t="s">
        <v>14</v>
      </c>
      <c r="AE11" s="505" t="s">
        <v>14</v>
      </c>
      <c r="AF11" s="511" t="s">
        <v>14</v>
      </c>
      <c r="AG11" s="505" t="s">
        <v>14</v>
      </c>
      <c r="AH11" s="511" t="s">
        <v>14</v>
      </c>
      <c r="AI11" s="505" t="s">
        <v>14</v>
      </c>
      <c r="AJ11" s="511" t="s">
        <v>14</v>
      </c>
      <c r="AK11" s="505" t="s">
        <v>14</v>
      </c>
      <c r="AL11" s="511" t="s">
        <v>14</v>
      </c>
      <c r="AM11" s="505" t="s">
        <v>14</v>
      </c>
      <c r="AN11" s="511" t="s">
        <v>14</v>
      </c>
      <c r="AO11" s="505" t="s">
        <v>14</v>
      </c>
      <c r="AP11" s="511" t="s">
        <v>14</v>
      </c>
      <c r="AQ11" s="505" t="s">
        <v>14</v>
      </c>
      <c r="AR11" s="511" t="s">
        <v>14</v>
      </c>
      <c r="AS11" s="505" t="s">
        <v>14</v>
      </c>
      <c r="AT11" s="511" t="s">
        <v>14</v>
      </c>
      <c r="AU11" s="505" t="s">
        <v>14</v>
      </c>
      <c r="AV11" s="511" t="s">
        <v>14</v>
      </c>
      <c r="AW11" s="505" t="s">
        <v>14</v>
      </c>
      <c r="AX11" s="12" t="s">
        <v>421</v>
      </c>
      <c r="AY11" s="505" t="s">
        <v>14</v>
      </c>
      <c r="AZ11" s="12" t="s">
        <v>421</v>
      </c>
      <c r="BA11" s="505" t="s">
        <v>14</v>
      </c>
      <c r="BB11" s="12" t="s">
        <v>421</v>
      </c>
      <c r="BC11" s="505" t="s">
        <v>14</v>
      </c>
      <c r="BD11" s="12" t="s">
        <v>421</v>
      </c>
      <c r="BE11" s="505" t="s">
        <v>14</v>
      </c>
      <c r="BF11" s="16">
        <v>0</v>
      </c>
      <c r="BG11" s="17" t="s">
        <v>19</v>
      </c>
      <c r="BH11" s="16">
        <v>6</v>
      </c>
      <c r="BI11" s="17">
        <v>6</v>
      </c>
      <c r="BJ11" s="16">
        <v>4</v>
      </c>
      <c r="BK11" s="17">
        <v>3</v>
      </c>
      <c r="BL11" s="511" t="s">
        <v>14</v>
      </c>
      <c r="BM11" s="505" t="s">
        <v>14</v>
      </c>
      <c r="BN11" s="511" t="s">
        <v>14</v>
      </c>
      <c r="BO11" s="505" t="s">
        <v>14</v>
      </c>
      <c r="BP11" s="511" t="s">
        <v>14</v>
      </c>
      <c r="BQ11" s="505" t="s">
        <v>14</v>
      </c>
      <c r="BR11" s="12" t="s">
        <v>429</v>
      </c>
      <c r="BS11" s="505" t="s">
        <v>14</v>
      </c>
      <c r="BT11" s="16">
        <v>0.16200000000000001</v>
      </c>
      <c r="BU11" s="17">
        <v>0</v>
      </c>
      <c r="BV11" s="16">
        <v>0.16200000000000001</v>
      </c>
      <c r="BW11" s="17">
        <v>0</v>
      </c>
      <c r="BX11" s="511" t="s">
        <v>14</v>
      </c>
      <c r="BY11" s="505" t="s">
        <v>14</v>
      </c>
      <c r="BZ11" s="511" t="s">
        <v>14</v>
      </c>
      <c r="CA11" s="505" t="s">
        <v>14</v>
      </c>
      <c r="CB11" s="511" t="s">
        <v>14</v>
      </c>
      <c r="CC11" s="505" t="s">
        <v>14</v>
      </c>
      <c r="CD11" s="511" t="s">
        <v>14</v>
      </c>
      <c r="CE11" s="505" t="s">
        <v>14</v>
      </c>
      <c r="CF11" s="511" t="s">
        <v>19</v>
      </c>
      <c r="CG11" s="505" t="s">
        <v>14</v>
      </c>
      <c r="CH11" s="12" t="s">
        <v>421</v>
      </c>
      <c r="CI11" s="505">
        <v>118</v>
      </c>
      <c r="CJ11" s="49">
        <v>86</v>
      </c>
      <c r="CK11" s="50">
        <v>118</v>
      </c>
    </row>
    <row r="12" spans="1:89" ht="12" customHeight="1">
      <c r="A12" s="66"/>
      <c r="B12" s="555"/>
      <c r="C12" s="14" t="s">
        <v>20</v>
      </c>
      <c r="D12" s="12">
        <v>0.3498</v>
      </c>
      <c r="E12" s="13">
        <v>0</v>
      </c>
      <c r="F12" s="511">
        <v>0</v>
      </c>
      <c r="G12" s="505">
        <v>0</v>
      </c>
      <c r="H12" s="12">
        <v>0.1</v>
      </c>
      <c r="I12" s="13">
        <v>0</v>
      </c>
      <c r="J12" s="511">
        <v>0</v>
      </c>
      <c r="K12" s="505">
        <v>0</v>
      </c>
      <c r="L12" s="12">
        <v>0.23</v>
      </c>
      <c r="M12" s="13">
        <v>0</v>
      </c>
      <c r="N12" s="12">
        <v>0.374</v>
      </c>
      <c r="O12" s="13">
        <v>1</v>
      </c>
      <c r="P12" s="511">
        <v>0</v>
      </c>
      <c r="Q12" s="505">
        <v>0</v>
      </c>
      <c r="R12" s="511">
        <v>0</v>
      </c>
      <c r="S12" s="505">
        <v>0</v>
      </c>
      <c r="T12" s="511">
        <v>0</v>
      </c>
      <c r="U12" s="505">
        <v>0</v>
      </c>
      <c r="V12" s="511">
        <v>0</v>
      </c>
      <c r="W12" s="505">
        <v>0</v>
      </c>
      <c r="X12" s="12">
        <v>0.498</v>
      </c>
      <c r="Y12" s="13">
        <v>0</v>
      </c>
      <c r="Z12" s="12">
        <v>4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05">
        <v>0</v>
      </c>
      <c r="AJ12" s="511">
        <v>0</v>
      </c>
      <c r="AK12" s="505">
        <v>0</v>
      </c>
      <c r="AL12" s="511">
        <v>0</v>
      </c>
      <c r="AM12" s="505">
        <v>0</v>
      </c>
      <c r="AN12" s="511">
        <v>0</v>
      </c>
      <c r="AO12" s="505">
        <v>0</v>
      </c>
      <c r="AP12" s="511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12" t="s">
        <v>421</v>
      </c>
      <c r="AY12" s="505">
        <v>0</v>
      </c>
      <c r="AZ12" s="12" t="s">
        <v>421</v>
      </c>
      <c r="BA12" s="505">
        <v>0</v>
      </c>
      <c r="BB12" s="12" t="s">
        <v>421</v>
      </c>
      <c r="BC12" s="505">
        <v>0</v>
      </c>
      <c r="BD12" s="12" t="s">
        <v>421</v>
      </c>
      <c r="BE12" s="505">
        <v>0</v>
      </c>
      <c r="BF12" s="12">
        <v>0</v>
      </c>
      <c r="BG12" s="13" t="s">
        <v>19</v>
      </c>
      <c r="BH12" s="12">
        <v>0.1</v>
      </c>
      <c r="BI12" s="13">
        <v>3</v>
      </c>
      <c r="BJ12" s="12">
        <v>4</v>
      </c>
      <c r="BK12" s="13">
        <v>2</v>
      </c>
      <c r="BL12" s="511">
        <v>0</v>
      </c>
      <c r="BM12" s="505">
        <v>0</v>
      </c>
      <c r="BN12" s="511">
        <v>0</v>
      </c>
      <c r="BO12" s="505">
        <v>0</v>
      </c>
      <c r="BP12" s="511">
        <v>0</v>
      </c>
      <c r="BQ12" s="505">
        <v>0</v>
      </c>
      <c r="BR12" s="12" t="s">
        <v>429</v>
      </c>
      <c r="BS12" s="505">
        <v>0</v>
      </c>
      <c r="BT12" s="12">
        <v>4</v>
      </c>
      <c r="BU12" s="13">
        <v>0</v>
      </c>
      <c r="BV12" s="12">
        <v>0</v>
      </c>
      <c r="BW12" s="13" t="s">
        <v>19</v>
      </c>
      <c r="BX12" s="511">
        <v>0</v>
      </c>
      <c r="BY12" s="505">
        <v>0</v>
      </c>
      <c r="BZ12" s="511">
        <v>0</v>
      </c>
      <c r="CA12" s="505">
        <v>0</v>
      </c>
      <c r="CB12" s="511">
        <v>0</v>
      </c>
      <c r="CC12" s="505">
        <v>0</v>
      </c>
      <c r="CD12" s="511">
        <v>0</v>
      </c>
      <c r="CE12" s="505">
        <v>0</v>
      </c>
      <c r="CF12" s="511" t="s">
        <v>19</v>
      </c>
      <c r="CG12" s="505">
        <v>0</v>
      </c>
      <c r="CH12" s="12" t="s">
        <v>421</v>
      </c>
      <c r="CI12" s="505">
        <v>69</v>
      </c>
      <c r="CJ12" s="49">
        <v>58</v>
      </c>
      <c r="CK12" s="50">
        <v>69</v>
      </c>
    </row>
    <row r="13" spans="1:89" ht="12" customHeight="1">
      <c r="A13" s="66"/>
      <c r="B13" s="555"/>
      <c r="C13" s="14" t="s">
        <v>400</v>
      </c>
      <c r="D13" s="12">
        <v>1</v>
      </c>
      <c r="E13" s="13">
        <v>0</v>
      </c>
      <c r="F13" s="511">
        <v>0</v>
      </c>
      <c r="G13" s="505">
        <v>0</v>
      </c>
      <c r="H13" s="12">
        <v>1</v>
      </c>
      <c r="I13" s="13">
        <v>1</v>
      </c>
      <c r="J13" s="511">
        <v>0</v>
      </c>
      <c r="K13" s="505">
        <v>0</v>
      </c>
      <c r="L13" s="12">
        <v>0.1</v>
      </c>
      <c r="M13" s="13">
        <v>0</v>
      </c>
      <c r="N13" s="12">
        <v>1</v>
      </c>
      <c r="O13" s="13">
        <v>1</v>
      </c>
      <c r="P13" s="511">
        <v>0</v>
      </c>
      <c r="Q13" s="505">
        <v>0</v>
      </c>
      <c r="R13" s="511">
        <v>0</v>
      </c>
      <c r="S13" s="505">
        <v>0</v>
      </c>
      <c r="T13" s="511">
        <v>0</v>
      </c>
      <c r="U13" s="505">
        <v>0</v>
      </c>
      <c r="V13" s="511">
        <v>0</v>
      </c>
      <c r="W13" s="505">
        <v>0</v>
      </c>
      <c r="X13" s="12">
        <v>0.1</v>
      </c>
      <c r="Y13" s="13">
        <v>0</v>
      </c>
      <c r="Z13" s="12">
        <v>0.15035899999999999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05">
        <v>0</v>
      </c>
      <c r="AJ13" s="511">
        <v>0</v>
      </c>
      <c r="AK13" s="505">
        <v>0</v>
      </c>
      <c r="AL13" s="511">
        <v>0</v>
      </c>
      <c r="AM13" s="505">
        <v>0</v>
      </c>
      <c r="AN13" s="511">
        <v>0</v>
      </c>
      <c r="AO13" s="505">
        <v>0</v>
      </c>
      <c r="AP13" s="511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12" t="s">
        <v>421</v>
      </c>
      <c r="AY13" s="505">
        <v>0</v>
      </c>
      <c r="AZ13" s="12" t="s">
        <v>421</v>
      </c>
      <c r="BA13" s="505">
        <v>0</v>
      </c>
      <c r="BB13" s="12" t="s">
        <v>421</v>
      </c>
      <c r="BC13" s="505">
        <v>0</v>
      </c>
      <c r="BD13" s="12" t="s">
        <v>421</v>
      </c>
      <c r="BE13" s="505">
        <v>0</v>
      </c>
      <c r="BF13" s="12">
        <v>0.1</v>
      </c>
      <c r="BG13" s="13">
        <v>0</v>
      </c>
      <c r="BH13" s="12">
        <v>0.1</v>
      </c>
      <c r="BI13" s="13">
        <v>0</v>
      </c>
      <c r="BJ13" s="12">
        <v>1</v>
      </c>
      <c r="BK13" s="13">
        <v>1</v>
      </c>
      <c r="BL13" s="511">
        <v>0</v>
      </c>
      <c r="BM13" s="505">
        <v>0</v>
      </c>
      <c r="BN13" s="511">
        <v>0</v>
      </c>
      <c r="BO13" s="505">
        <v>0</v>
      </c>
      <c r="BP13" s="511">
        <v>0</v>
      </c>
      <c r="BQ13" s="505">
        <v>0</v>
      </c>
      <c r="BR13" s="12" t="s">
        <v>429</v>
      </c>
      <c r="BS13" s="505">
        <v>0</v>
      </c>
      <c r="BT13" s="12">
        <v>1</v>
      </c>
      <c r="BU13" s="13">
        <v>1</v>
      </c>
      <c r="BV13" s="12">
        <v>6</v>
      </c>
      <c r="BW13" s="13">
        <v>6</v>
      </c>
      <c r="BX13" s="511">
        <v>0</v>
      </c>
      <c r="BY13" s="505">
        <v>0</v>
      </c>
      <c r="BZ13" s="511">
        <v>0</v>
      </c>
      <c r="CA13" s="505">
        <v>0</v>
      </c>
      <c r="CB13" s="511">
        <v>0</v>
      </c>
      <c r="CC13" s="505">
        <v>0</v>
      </c>
      <c r="CD13" s="511">
        <v>0</v>
      </c>
      <c r="CE13" s="505">
        <v>0</v>
      </c>
      <c r="CF13" s="511" t="s">
        <v>19</v>
      </c>
      <c r="CG13" s="505">
        <v>0</v>
      </c>
      <c r="CH13" s="12" t="s">
        <v>266</v>
      </c>
      <c r="CI13" s="505">
        <v>37</v>
      </c>
      <c r="CJ13" s="49">
        <v>33</v>
      </c>
      <c r="CK13" s="50">
        <v>37</v>
      </c>
    </row>
    <row r="14" spans="1:89" ht="12" customHeight="1">
      <c r="A14" s="66"/>
      <c r="B14" s="555"/>
      <c r="C14" s="14" t="s">
        <v>293</v>
      </c>
      <c r="D14" s="12">
        <v>0.1</v>
      </c>
      <c r="E14" s="13">
        <v>0</v>
      </c>
      <c r="F14" s="511">
        <v>0</v>
      </c>
      <c r="G14" s="505">
        <v>0</v>
      </c>
      <c r="H14" s="12">
        <v>0.1</v>
      </c>
      <c r="I14" s="13">
        <v>0</v>
      </c>
      <c r="J14" s="511">
        <v>0</v>
      </c>
      <c r="K14" s="505">
        <v>0</v>
      </c>
      <c r="L14" s="12">
        <v>0.1</v>
      </c>
      <c r="M14" s="13">
        <v>0</v>
      </c>
      <c r="N14" s="12">
        <v>0.1</v>
      </c>
      <c r="O14" s="13">
        <v>0</v>
      </c>
      <c r="P14" s="511">
        <v>0</v>
      </c>
      <c r="Q14" s="505">
        <v>0</v>
      </c>
      <c r="R14" s="511">
        <v>0</v>
      </c>
      <c r="S14" s="505">
        <v>0</v>
      </c>
      <c r="T14" s="511">
        <v>0</v>
      </c>
      <c r="U14" s="505">
        <v>0</v>
      </c>
      <c r="V14" s="511">
        <v>0</v>
      </c>
      <c r="W14" s="505">
        <v>0</v>
      </c>
      <c r="X14" s="12">
        <v>1</v>
      </c>
      <c r="Y14" s="13">
        <v>1</v>
      </c>
      <c r="Z14" s="12">
        <v>3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05">
        <v>0</v>
      </c>
      <c r="AJ14" s="511">
        <v>0</v>
      </c>
      <c r="AK14" s="505">
        <v>0</v>
      </c>
      <c r="AL14" s="511">
        <v>0</v>
      </c>
      <c r="AM14" s="505">
        <v>0</v>
      </c>
      <c r="AN14" s="511">
        <v>0</v>
      </c>
      <c r="AO14" s="505">
        <v>0</v>
      </c>
      <c r="AP14" s="511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12" t="s">
        <v>421</v>
      </c>
      <c r="AY14" s="505">
        <v>0</v>
      </c>
      <c r="AZ14" s="12" t="s">
        <v>421</v>
      </c>
      <c r="BA14" s="505">
        <v>0</v>
      </c>
      <c r="BB14" s="12" t="s">
        <v>421</v>
      </c>
      <c r="BC14" s="505">
        <v>0</v>
      </c>
      <c r="BD14" s="12" t="s">
        <v>421</v>
      </c>
      <c r="BE14" s="505">
        <v>0</v>
      </c>
      <c r="BF14" s="12">
        <v>0.3</v>
      </c>
      <c r="BG14" s="13">
        <v>0</v>
      </c>
      <c r="BH14" s="12">
        <v>0.1</v>
      </c>
      <c r="BI14" s="13">
        <v>0</v>
      </c>
      <c r="BJ14" s="12">
        <v>0.1</v>
      </c>
      <c r="BK14" s="13">
        <v>0</v>
      </c>
      <c r="BL14" s="511">
        <v>0</v>
      </c>
      <c r="BM14" s="505">
        <v>0</v>
      </c>
      <c r="BN14" s="511">
        <v>0</v>
      </c>
      <c r="BO14" s="505">
        <v>0</v>
      </c>
      <c r="BP14" s="511">
        <v>0</v>
      </c>
      <c r="BQ14" s="505">
        <v>0</v>
      </c>
      <c r="BR14" s="12" t="s">
        <v>429</v>
      </c>
      <c r="BS14" s="505">
        <v>0</v>
      </c>
      <c r="BT14" s="12">
        <v>0.1</v>
      </c>
      <c r="BU14" s="13">
        <v>1</v>
      </c>
      <c r="BV14" s="12">
        <v>330</v>
      </c>
      <c r="BW14" s="13">
        <v>336</v>
      </c>
      <c r="BX14" s="511">
        <v>0</v>
      </c>
      <c r="BY14" s="505">
        <v>0</v>
      </c>
      <c r="BZ14" s="511">
        <v>0</v>
      </c>
      <c r="CA14" s="505">
        <v>0</v>
      </c>
      <c r="CB14" s="511">
        <v>0</v>
      </c>
      <c r="CC14" s="505">
        <v>0</v>
      </c>
      <c r="CD14" s="511">
        <v>0</v>
      </c>
      <c r="CE14" s="505">
        <v>0</v>
      </c>
      <c r="CF14" s="511" t="s">
        <v>19</v>
      </c>
      <c r="CG14" s="505">
        <v>0</v>
      </c>
      <c r="CH14" s="12" t="s">
        <v>421</v>
      </c>
      <c r="CI14" s="505">
        <v>729</v>
      </c>
      <c r="CJ14" s="49">
        <v>639</v>
      </c>
      <c r="CK14" s="50">
        <v>729</v>
      </c>
    </row>
    <row r="15" spans="1:89" ht="12" customHeight="1">
      <c r="A15" s="66"/>
      <c r="B15" s="558"/>
      <c r="C15" s="15" t="s">
        <v>401</v>
      </c>
      <c r="D15" s="12">
        <v>32</v>
      </c>
      <c r="E15" s="13">
        <v>32</v>
      </c>
      <c r="F15" s="512">
        <v>0</v>
      </c>
      <c r="G15" s="506">
        <v>0</v>
      </c>
      <c r="H15" s="12">
        <v>19</v>
      </c>
      <c r="I15" s="13">
        <v>18</v>
      </c>
      <c r="J15" s="512">
        <v>0</v>
      </c>
      <c r="K15" s="506">
        <v>0</v>
      </c>
      <c r="L15" s="12">
        <v>6</v>
      </c>
      <c r="M15" s="13">
        <v>6</v>
      </c>
      <c r="N15" s="12">
        <v>10</v>
      </c>
      <c r="O15" s="13">
        <v>11</v>
      </c>
      <c r="P15" s="512">
        <v>0</v>
      </c>
      <c r="Q15" s="506">
        <v>0</v>
      </c>
      <c r="R15" s="512">
        <v>0</v>
      </c>
      <c r="S15" s="506">
        <v>0</v>
      </c>
      <c r="T15" s="512">
        <v>0</v>
      </c>
      <c r="U15" s="506">
        <v>0</v>
      </c>
      <c r="V15" s="512">
        <v>0</v>
      </c>
      <c r="W15" s="506">
        <v>0</v>
      </c>
      <c r="X15" s="12">
        <v>5</v>
      </c>
      <c r="Y15" s="13">
        <v>5</v>
      </c>
      <c r="Z15" s="12">
        <v>15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06">
        <v>0</v>
      </c>
      <c r="AJ15" s="512">
        <v>0</v>
      </c>
      <c r="AK15" s="506">
        <v>0</v>
      </c>
      <c r="AL15" s="512">
        <v>0</v>
      </c>
      <c r="AM15" s="506">
        <v>0</v>
      </c>
      <c r="AN15" s="512">
        <v>0</v>
      </c>
      <c r="AO15" s="506">
        <v>0</v>
      </c>
      <c r="AP15" s="512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12" t="s">
        <v>421</v>
      </c>
      <c r="AY15" s="506">
        <v>0</v>
      </c>
      <c r="AZ15" s="12" t="s">
        <v>421</v>
      </c>
      <c r="BA15" s="506">
        <v>0</v>
      </c>
      <c r="BB15" s="12" t="s">
        <v>421</v>
      </c>
      <c r="BC15" s="506">
        <v>0</v>
      </c>
      <c r="BD15" s="12" t="s">
        <v>421</v>
      </c>
      <c r="BE15" s="506">
        <v>0</v>
      </c>
      <c r="BF15" s="12">
        <v>17</v>
      </c>
      <c r="BG15" s="13">
        <v>17</v>
      </c>
      <c r="BH15" s="12">
        <v>15</v>
      </c>
      <c r="BI15" s="13">
        <v>18</v>
      </c>
      <c r="BJ15" s="12">
        <v>57</v>
      </c>
      <c r="BK15" s="13">
        <v>55</v>
      </c>
      <c r="BL15" s="512">
        <v>0</v>
      </c>
      <c r="BM15" s="506">
        <v>0</v>
      </c>
      <c r="BN15" s="512">
        <v>0</v>
      </c>
      <c r="BO15" s="506">
        <v>0</v>
      </c>
      <c r="BP15" s="512">
        <v>0</v>
      </c>
      <c r="BQ15" s="506">
        <v>0</v>
      </c>
      <c r="BR15" s="12" t="s">
        <v>429</v>
      </c>
      <c r="BS15" s="506">
        <v>0</v>
      </c>
      <c r="BT15" s="12">
        <v>18</v>
      </c>
      <c r="BU15" s="13">
        <v>14</v>
      </c>
      <c r="BV15" s="12">
        <v>428</v>
      </c>
      <c r="BW15" s="13">
        <v>431</v>
      </c>
      <c r="BX15" s="512">
        <v>0</v>
      </c>
      <c r="BY15" s="506">
        <v>0</v>
      </c>
      <c r="BZ15" s="512">
        <v>0</v>
      </c>
      <c r="CA15" s="506">
        <v>0</v>
      </c>
      <c r="CB15" s="512">
        <v>0</v>
      </c>
      <c r="CC15" s="506">
        <v>0</v>
      </c>
      <c r="CD15" s="512">
        <v>0</v>
      </c>
      <c r="CE15" s="506">
        <v>0</v>
      </c>
      <c r="CF15" s="512" t="s">
        <v>19</v>
      </c>
      <c r="CG15" s="506">
        <v>0</v>
      </c>
      <c r="CH15" s="12" t="s">
        <v>421</v>
      </c>
      <c r="CI15" s="506">
        <v>1531</v>
      </c>
      <c r="CJ15" s="51">
        <v>1375</v>
      </c>
      <c r="CK15" s="50">
        <v>1531</v>
      </c>
    </row>
    <row r="16" spans="1:89" ht="12" customHeight="1">
      <c r="A16" s="66"/>
      <c r="B16" s="18" t="s">
        <v>441</v>
      </c>
      <c r="C16" s="19"/>
      <c r="D16" s="12">
        <v>364</v>
      </c>
      <c r="E16" s="13">
        <v>364</v>
      </c>
      <c r="F16" s="16">
        <v>199</v>
      </c>
      <c r="G16" s="13">
        <v>199</v>
      </c>
      <c r="H16" s="12">
        <v>154</v>
      </c>
      <c r="I16" s="13">
        <v>155</v>
      </c>
      <c r="J16" s="12">
        <v>46</v>
      </c>
      <c r="K16" s="13">
        <v>46</v>
      </c>
      <c r="L16" s="12">
        <v>69</v>
      </c>
      <c r="M16" s="13">
        <v>68</v>
      </c>
      <c r="N16" s="12">
        <v>49.270094999999998</v>
      </c>
      <c r="O16" s="13">
        <v>48</v>
      </c>
      <c r="P16" s="16">
        <v>38</v>
      </c>
      <c r="Q16" s="13">
        <v>38</v>
      </c>
      <c r="R16" s="16">
        <v>183</v>
      </c>
      <c r="S16" s="13">
        <v>180</v>
      </c>
      <c r="T16" s="16">
        <v>111</v>
      </c>
      <c r="U16" s="13">
        <v>109</v>
      </c>
      <c r="V16" s="16">
        <v>77</v>
      </c>
      <c r="W16" s="13">
        <v>77</v>
      </c>
      <c r="X16" s="12">
        <v>61</v>
      </c>
      <c r="Y16" s="13">
        <v>61</v>
      </c>
      <c r="Z16" s="12">
        <v>-15</v>
      </c>
      <c r="AA16" s="13">
        <v>23</v>
      </c>
      <c r="AB16" s="16">
        <v>79</v>
      </c>
      <c r="AC16" s="13">
        <v>76</v>
      </c>
      <c r="AD16" s="16">
        <v>101</v>
      </c>
      <c r="AE16" s="13">
        <v>105</v>
      </c>
      <c r="AF16" s="16">
        <v>173</v>
      </c>
      <c r="AG16" s="13">
        <v>177</v>
      </c>
      <c r="AH16" s="16">
        <v>82</v>
      </c>
      <c r="AI16" s="13">
        <v>86</v>
      </c>
      <c r="AJ16" s="16">
        <v>63</v>
      </c>
      <c r="AK16" s="13">
        <v>69</v>
      </c>
      <c r="AL16" s="12">
        <v>126</v>
      </c>
      <c r="AM16" s="13">
        <v>121</v>
      </c>
      <c r="AN16" s="12">
        <v>114</v>
      </c>
      <c r="AO16" s="13">
        <v>110</v>
      </c>
      <c r="AP16" s="12">
        <v>58</v>
      </c>
      <c r="AQ16" s="13">
        <v>54</v>
      </c>
      <c r="AR16" s="12">
        <v>40</v>
      </c>
      <c r="AS16" s="13">
        <v>37</v>
      </c>
      <c r="AT16" s="12">
        <v>40</v>
      </c>
      <c r="AU16" s="13">
        <v>38</v>
      </c>
      <c r="AV16" s="12">
        <v>133</v>
      </c>
      <c r="AW16" s="13">
        <v>126</v>
      </c>
      <c r="AX16" s="12" t="s">
        <v>421</v>
      </c>
      <c r="AY16" s="13">
        <v>69</v>
      </c>
      <c r="AZ16" s="12" t="s">
        <v>421</v>
      </c>
      <c r="BA16" s="13">
        <v>21</v>
      </c>
      <c r="BB16" s="12" t="s">
        <v>421</v>
      </c>
      <c r="BC16" s="13">
        <v>94</v>
      </c>
      <c r="BD16" s="12" t="s">
        <v>421</v>
      </c>
      <c r="BE16" s="13">
        <v>5</v>
      </c>
      <c r="BF16" s="12">
        <v>137</v>
      </c>
      <c r="BG16" s="13">
        <v>137</v>
      </c>
      <c r="BH16" s="12">
        <v>42</v>
      </c>
      <c r="BI16" s="13">
        <v>39</v>
      </c>
      <c r="BJ16" s="12">
        <v>307</v>
      </c>
      <c r="BK16" s="13">
        <v>309</v>
      </c>
      <c r="BL16" s="12">
        <v>340</v>
      </c>
      <c r="BM16" s="13">
        <v>340</v>
      </c>
      <c r="BN16" s="12">
        <v>235</v>
      </c>
      <c r="BO16" s="13">
        <v>231</v>
      </c>
      <c r="BP16" s="16">
        <v>81</v>
      </c>
      <c r="BQ16" s="13">
        <v>81</v>
      </c>
      <c r="BR16" s="12" t="s">
        <v>429</v>
      </c>
      <c r="BS16" s="13">
        <v>88</v>
      </c>
      <c r="BT16" s="12">
        <v>312</v>
      </c>
      <c r="BU16" s="13">
        <v>315</v>
      </c>
      <c r="BV16" s="12">
        <v>917.33217300000001</v>
      </c>
      <c r="BW16" s="13">
        <v>916</v>
      </c>
      <c r="BX16" s="12">
        <v>201</v>
      </c>
      <c r="BY16" s="13">
        <v>201</v>
      </c>
      <c r="BZ16" s="12">
        <v>159</v>
      </c>
      <c r="CA16" s="13">
        <v>163</v>
      </c>
      <c r="CB16" s="16">
        <v>177</v>
      </c>
      <c r="CC16" s="13">
        <v>188</v>
      </c>
      <c r="CD16" s="16">
        <v>66</v>
      </c>
      <c r="CE16" s="13">
        <v>67</v>
      </c>
      <c r="CF16" s="12">
        <v>65</v>
      </c>
      <c r="CG16" s="13">
        <v>63</v>
      </c>
      <c r="CH16" s="12" t="s">
        <v>266</v>
      </c>
      <c r="CI16" s="13">
        <v>113</v>
      </c>
      <c r="CJ16" s="51">
        <v>5400</v>
      </c>
      <c r="CK16" s="50">
        <v>5825</v>
      </c>
    </row>
    <row r="17" spans="1:99" ht="12" customHeight="1">
      <c r="A17" s="66"/>
      <c r="B17" s="21" t="s">
        <v>402</v>
      </c>
      <c r="C17" s="22"/>
      <c r="D17" s="16">
        <v>47</v>
      </c>
      <c r="E17" s="17">
        <v>48</v>
      </c>
      <c r="F17" s="16">
        <v>58</v>
      </c>
      <c r="G17" s="17">
        <v>58</v>
      </c>
      <c r="H17" s="16">
        <v>12</v>
      </c>
      <c r="I17" s="17">
        <v>11</v>
      </c>
      <c r="J17" s="16">
        <v>31</v>
      </c>
      <c r="K17" s="17">
        <v>31</v>
      </c>
      <c r="L17" s="16">
        <v>22</v>
      </c>
      <c r="M17" s="17">
        <v>22</v>
      </c>
      <c r="N17" s="16">
        <v>10</v>
      </c>
      <c r="O17" s="17">
        <v>10</v>
      </c>
      <c r="P17" s="16">
        <v>0</v>
      </c>
      <c r="Q17" s="17" t="s">
        <v>19</v>
      </c>
      <c r="R17" s="16">
        <v>6.0434400000000004</v>
      </c>
      <c r="S17" s="17">
        <v>6</v>
      </c>
      <c r="T17" s="16">
        <v>17</v>
      </c>
      <c r="U17" s="17">
        <v>17</v>
      </c>
      <c r="V17" s="16">
        <v>13</v>
      </c>
      <c r="W17" s="17">
        <v>13</v>
      </c>
      <c r="X17" s="16">
        <v>10</v>
      </c>
      <c r="Y17" s="17">
        <v>10</v>
      </c>
      <c r="Z17" s="16">
        <v>4</v>
      </c>
      <c r="AA17" s="17">
        <v>5</v>
      </c>
      <c r="AB17" s="16">
        <v>10</v>
      </c>
      <c r="AC17" s="17">
        <v>11</v>
      </c>
      <c r="AD17" s="16">
        <v>9</v>
      </c>
      <c r="AE17" s="17">
        <v>9</v>
      </c>
      <c r="AF17" s="16">
        <v>36</v>
      </c>
      <c r="AG17" s="17">
        <v>36</v>
      </c>
      <c r="AH17" s="16">
        <v>6</v>
      </c>
      <c r="AI17" s="17">
        <v>7</v>
      </c>
      <c r="AJ17" s="16">
        <v>8</v>
      </c>
      <c r="AK17" s="17">
        <v>8</v>
      </c>
      <c r="AL17" s="16">
        <v>17</v>
      </c>
      <c r="AM17" s="17">
        <v>17</v>
      </c>
      <c r="AN17" s="16">
        <v>23</v>
      </c>
      <c r="AO17" s="17">
        <v>23</v>
      </c>
      <c r="AP17" s="16">
        <v>9</v>
      </c>
      <c r="AQ17" s="17">
        <v>9</v>
      </c>
      <c r="AR17" s="16">
        <v>5</v>
      </c>
      <c r="AS17" s="17">
        <v>5</v>
      </c>
      <c r="AT17" s="16">
        <v>5</v>
      </c>
      <c r="AU17" s="17">
        <v>5</v>
      </c>
      <c r="AV17" s="16">
        <v>25</v>
      </c>
      <c r="AW17" s="17">
        <v>25</v>
      </c>
      <c r="AX17" s="16" t="s">
        <v>421</v>
      </c>
      <c r="AY17" s="17" t="s">
        <v>19</v>
      </c>
      <c r="AZ17" s="16" t="s">
        <v>421</v>
      </c>
      <c r="BA17" s="17">
        <v>4</v>
      </c>
      <c r="BB17" s="16" t="s">
        <v>421</v>
      </c>
      <c r="BC17" s="17">
        <v>16</v>
      </c>
      <c r="BD17" s="16" t="s">
        <v>421</v>
      </c>
      <c r="BE17" s="17" t="s">
        <v>19</v>
      </c>
      <c r="BF17" s="16">
        <v>0</v>
      </c>
      <c r="BG17" s="17" t="s">
        <v>19</v>
      </c>
      <c r="BH17" s="16">
        <v>4</v>
      </c>
      <c r="BI17" s="17">
        <v>4</v>
      </c>
      <c r="BJ17" s="16">
        <v>38</v>
      </c>
      <c r="BK17" s="17">
        <v>40</v>
      </c>
      <c r="BL17" s="16">
        <v>58</v>
      </c>
      <c r="BM17" s="17">
        <v>59</v>
      </c>
      <c r="BN17" s="16">
        <v>24</v>
      </c>
      <c r="BO17" s="17">
        <v>24</v>
      </c>
      <c r="BP17" s="16">
        <v>23</v>
      </c>
      <c r="BQ17" s="17">
        <v>23</v>
      </c>
      <c r="BR17" s="16" t="s">
        <v>429</v>
      </c>
      <c r="BS17" s="17">
        <v>8</v>
      </c>
      <c r="BT17" s="16">
        <v>126</v>
      </c>
      <c r="BU17" s="17">
        <v>126</v>
      </c>
      <c r="BV17" s="16">
        <v>232</v>
      </c>
      <c r="BW17" s="17">
        <v>232</v>
      </c>
      <c r="BX17" s="16">
        <v>35</v>
      </c>
      <c r="BY17" s="17">
        <v>35</v>
      </c>
      <c r="BZ17" s="16">
        <v>25</v>
      </c>
      <c r="CA17" s="17">
        <v>26</v>
      </c>
      <c r="CB17" s="16">
        <v>23</v>
      </c>
      <c r="CC17" s="17">
        <v>25</v>
      </c>
      <c r="CD17" s="16">
        <v>9</v>
      </c>
      <c r="CE17" s="17">
        <v>9</v>
      </c>
      <c r="CF17" s="16" t="s">
        <v>19</v>
      </c>
      <c r="CG17" s="17" t="s">
        <v>19</v>
      </c>
      <c r="CH17" s="16" t="s">
        <v>266</v>
      </c>
      <c r="CI17" s="17">
        <v>12</v>
      </c>
      <c r="CJ17" s="51">
        <v>996</v>
      </c>
      <c r="CK17" s="52">
        <v>1046</v>
      </c>
    </row>
    <row r="18" spans="1:99" ht="12" customHeight="1">
      <c r="A18" s="66"/>
      <c r="B18" s="21" t="s">
        <v>403</v>
      </c>
      <c r="C18" s="22"/>
      <c r="D18" s="16">
        <v>317</v>
      </c>
      <c r="E18" s="17">
        <v>316</v>
      </c>
      <c r="F18" s="16">
        <v>140</v>
      </c>
      <c r="G18" s="17">
        <v>140</v>
      </c>
      <c r="H18" s="16">
        <v>142</v>
      </c>
      <c r="I18" s="17">
        <v>143</v>
      </c>
      <c r="J18" s="16">
        <v>14</v>
      </c>
      <c r="K18" s="17">
        <v>15</v>
      </c>
      <c r="L18" s="16">
        <v>46</v>
      </c>
      <c r="M18" s="17">
        <v>46</v>
      </c>
      <c r="N18" s="16">
        <v>38</v>
      </c>
      <c r="O18" s="17">
        <v>38</v>
      </c>
      <c r="P18" s="16">
        <v>38</v>
      </c>
      <c r="Q18" s="13">
        <v>38</v>
      </c>
      <c r="R18" s="16">
        <v>177</v>
      </c>
      <c r="S18" s="17">
        <v>174</v>
      </c>
      <c r="T18" s="16">
        <v>94.346058999999997</v>
      </c>
      <c r="U18" s="17">
        <v>91</v>
      </c>
      <c r="V18" s="16">
        <v>64</v>
      </c>
      <c r="W18" s="17">
        <v>63</v>
      </c>
      <c r="X18" s="16">
        <v>50</v>
      </c>
      <c r="Y18" s="17">
        <v>50</v>
      </c>
      <c r="Z18" s="16">
        <v>-20.344538</v>
      </c>
      <c r="AA18" s="17">
        <v>17</v>
      </c>
      <c r="AB18" s="16">
        <v>69</v>
      </c>
      <c r="AC18" s="17">
        <v>65</v>
      </c>
      <c r="AD18" s="16">
        <v>92</v>
      </c>
      <c r="AE18" s="17">
        <v>95</v>
      </c>
      <c r="AF18" s="16">
        <v>137</v>
      </c>
      <c r="AG18" s="17">
        <v>140</v>
      </c>
      <c r="AH18" s="16">
        <v>75</v>
      </c>
      <c r="AI18" s="17">
        <v>78</v>
      </c>
      <c r="AJ18" s="16">
        <v>55</v>
      </c>
      <c r="AK18" s="17">
        <v>60</v>
      </c>
      <c r="AL18" s="16">
        <v>109</v>
      </c>
      <c r="AM18" s="17">
        <v>104</v>
      </c>
      <c r="AN18" s="16">
        <v>91</v>
      </c>
      <c r="AO18" s="17">
        <v>86</v>
      </c>
      <c r="AP18" s="16">
        <v>48</v>
      </c>
      <c r="AQ18" s="17">
        <v>45</v>
      </c>
      <c r="AR18" s="16">
        <v>34</v>
      </c>
      <c r="AS18" s="17">
        <v>31</v>
      </c>
      <c r="AT18" s="16">
        <v>35</v>
      </c>
      <c r="AU18" s="17">
        <v>33</v>
      </c>
      <c r="AV18" s="16">
        <v>107</v>
      </c>
      <c r="AW18" s="17">
        <v>101</v>
      </c>
      <c r="AX18" s="16" t="s">
        <v>421</v>
      </c>
      <c r="AY18" s="17">
        <v>69</v>
      </c>
      <c r="AZ18" s="16" t="s">
        <v>421</v>
      </c>
      <c r="BA18" s="17">
        <v>16</v>
      </c>
      <c r="BB18" s="16" t="s">
        <v>421</v>
      </c>
      <c r="BC18" s="17">
        <v>78</v>
      </c>
      <c r="BD18" s="16" t="s">
        <v>421</v>
      </c>
      <c r="BE18" s="17">
        <v>5</v>
      </c>
      <c r="BF18" s="16">
        <v>137</v>
      </c>
      <c r="BG18" s="17">
        <v>137</v>
      </c>
      <c r="BH18" s="16">
        <v>37</v>
      </c>
      <c r="BI18" s="17">
        <v>35</v>
      </c>
      <c r="BJ18" s="16">
        <v>268</v>
      </c>
      <c r="BK18" s="17">
        <v>268</v>
      </c>
      <c r="BL18" s="16">
        <v>282</v>
      </c>
      <c r="BM18" s="17">
        <v>280</v>
      </c>
      <c r="BN18" s="16">
        <v>211</v>
      </c>
      <c r="BO18" s="17">
        <v>206</v>
      </c>
      <c r="BP18" s="16">
        <v>58</v>
      </c>
      <c r="BQ18" s="17">
        <v>58</v>
      </c>
      <c r="BR18" s="16" t="s">
        <v>429</v>
      </c>
      <c r="BS18" s="17">
        <v>79</v>
      </c>
      <c r="BT18" s="16">
        <v>185</v>
      </c>
      <c r="BU18" s="17">
        <v>189</v>
      </c>
      <c r="BV18" s="16">
        <v>684</v>
      </c>
      <c r="BW18" s="17">
        <v>684</v>
      </c>
      <c r="BX18" s="16">
        <v>165</v>
      </c>
      <c r="BY18" s="17">
        <v>165</v>
      </c>
      <c r="BZ18" s="16">
        <v>133</v>
      </c>
      <c r="CA18" s="17">
        <v>136</v>
      </c>
      <c r="CB18" s="16">
        <v>154</v>
      </c>
      <c r="CC18" s="17">
        <v>163</v>
      </c>
      <c r="CD18" s="16">
        <v>56</v>
      </c>
      <c r="CE18" s="17">
        <v>58</v>
      </c>
      <c r="CF18" s="16">
        <v>65</v>
      </c>
      <c r="CG18" s="17">
        <v>63</v>
      </c>
      <c r="CH18" s="16" t="s">
        <v>266</v>
      </c>
      <c r="CI18" s="17">
        <v>101</v>
      </c>
      <c r="CJ18" s="51">
        <v>4404</v>
      </c>
      <c r="CK18" s="52">
        <v>4778</v>
      </c>
    </row>
    <row r="19" spans="1:99" ht="30" customHeight="1" thickBot="1">
      <c r="A19" s="66"/>
      <c r="B19" s="24" t="s">
        <v>404</v>
      </c>
      <c r="C19" s="25"/>
      <c r="D19" s="26">
        <v>1457</v>
      </c>
      <c r="E19" s="27">
        <v>1457</v>
      </c>
      <c r="F19" s="28" t="s">
        <v>14</v>
      </c>
      <c r="G19" s="29" t="s">
        <v>14</v>
      </c>
      <c r="H19" s="26">
        <v>238</v>
      </c>
      <c r="I19" s="27">
        <v>200</v>
      </c>
      <c r="J19" s="28" t="s">
        <v>14</v>
      </c>
      <c r="K19" s="29" t="s">
        <v>14</v>
      </c>
      <c r="L19" s="26">
        <v>37</v>
      </c>
      <c r="M19" s="27">
        <v>37</v>
      </c>
      <c r="N19" s="26">
        <v>89</v>
      </c>
      <c r="O19" s="27">
        <v>89</v>
      </c>
      <c r="P19" s="28" t="s">
        <v>14</v>
      </c>
      <c r="Q19" s="29" t="s">
        <v>14</v>
      </c>
      <c r="R19" s="28" t="s">
        <v>14</v>
      </c>
      <c r="S19" s="29" t="s">
        <v>14</v>
      </c>
      <c r="T19" s="28" t="s">
        <v>14</v>
      </c>
      <c r="U19" s="29" t="s">
        <v>14</v>
      </c>
      <c r="V19" s="28" t="s">
        <v>14</v>
      </c>
      <c r="W19" s="29" t="s">
        <v>14</v>
      </c>
      <c r="X19" s="26">
        <v>33</v>
      </c>
      <c r="Y19" s="27">
        <v>33</v>
      </c>
      <c r="Z19" s="26">
        <v>0</v>
      </c>
      <c r="AA19" s="29" t="s">
        <v>14</v>
      </c>
      <c r="AB19" s="28" t="s">
        <v>14</v>
      </c>
      <c r="AC19" s="29" t="s">
        <v>14</v>
      </c>
      <c r="AD19" s="28" t="s">
        <v>14</v>
      </c>
      <c r="AE19" s="29" t="s">
        <v>14</v>
      </c>
      <c r="AF19" s="28" t="s">
        <v>14</v>
      </c>
      <c r="AG19" s="29" t="s">
        <v>14</v>
      </c>
      <c r="AH19" s="28" t="s">
        <v>14</v>
      </c>
      <c r="AI19" s="29" t="s">
        <v>14</v>
      </c>
      <c r="AJ19" s="28" t="s">
        <v>14</v>
      </c>
      <c r="AK19" s="29" t="s">
        <v>14</v>
      </c>
      <c r="AL19" s="28" t="s">
        <v>14</v>
      </c>
      <c r="AM19" s="29" t="s">
        <v>14</v>
      </c>
      <c r="AN19" s="28" t="s">
        <v>14</v>
      </c>
      <c r="AO19" s="29" t="s">
        <v>14</v>
      </c>
      <c r="AP19" s="28" t="s">
        <v>14</v>
      </c>
      <c r="AQ19" s="29" t="s">
        <v>14</v>
      </c>
      <c r="AR19" s="28" t="s">
        <v>14</v>
      </c>
      <c r="AS19" s="29" t="s">
        <v>14</v>
      </c>
      <c r="AT19" s="28" t="s">
        <v>14</v>
      </c>
      <c r="AU19" s="29" t="s">
        <v>14</v>
      </c>
      <c r="AV19" s="28" t="s">
        <v>14</v>
      </c>
      <c r="AW19" s="29" t="s">
        <v>14</v>
      </c>
      <c r="AX19" s="26" t="s">
        <v>421</v>
      </c>
      <c r="AY19" s="29" t="s">
        <v>14</v>
      </c>
      <c r="AZ19" s="26" t="s">
        <v>421</v>
      </c>
      <c r="BA19" s="29" t="s">
        <v>14</v>
      </c>
      <c r="BB19" s="26" t="s">
        <v>421</v>
      </c>
      <c r="BC19" s="29" t="s">
        <v>14</v>
      </c>
      <c r="BD19" s="26" t="s">
        <v>421</v>
      </c>
      <c r="BE19" s="29" t="s">
        <v>14</v>
      </c>
      <c r="BF19" s="26">
        <v>276</v>
      </c>
      <c r="BG19" s="27">
        <v>276</v>
      </c>
      <c r="BH19" s="26">
        <v>92</v>
      </c>
      <c r="BI19" s="27">
        <v>92</v>
      </c>
      <c r="BJ19" s="26">
        <v>182</v>
      </c>
      <c r="BK19" s="27">
        <v>182</v>
      </c>
      <c r="BL19" s="28" t="s">
        <v>14</v>
      </c>
      <c r="BM19" s="29" t="s">
        <v>14</v>
      </c>
      <c r="BN19" s="28" t="s">
        <v>14</v>
      </c>
      <c r="BO19" s="29" t="s">
        <v>14</v>
      </c>
      <c r="BP19" s="28" t="s">
        <v>14</v>
      </c>
      <c r="BQ19" s="29" t="s">
        <v>14</v>
      </c>
      <c r="BR19" s="26" t="s">
        <v>430</v>
      </c>
      <c r="BS19" s="29" t="s">
        <v>14</v>
      </c>
      <c r="BT19" s="26">
        <v>2154</v>
      </c>
      <c r="BU19" s="27">
        <v>2154</v>
      </c>
      <c r="BV19" s="26">
        <v>974</v>
      </c>
      <c r="BW19" s="27">
        <v>974</v>
      </c>
      <c r="BX19" s="28" t="s">
        <v>14</v>
      </c>
      <c r="BY19" s="29" t="s">
        <v>14</v>
      </c>
      <c r="BZ19" s="28" t="s">
        <v>14</v>
      </c>
      <c r="CA19" s="29" t="s">
        <v>14</v>
      </c>
      <c r="CB19" s="28" t="s">
        <v>14</v>
      </c>
      <c r="CC19" s="29" t="s">
        <v>14</v>
      </c>
      <c r="CD19" s="28" t="s">
        <v>14</v>
      </c>
      <c r="CE19" s="29" t="s">
        <v>14</v>
      </c>
      <c r="CF19" s="28" t="s">
        <v>14</v>
      </c>
      <c r="CG19" s="29" t="s">
        <v>14</v>
      </c>
      <c r="CH19" s="26" t="s">
        <v>421</v>
      </c>
      <c r="CI19" s="29" t="s">
        <v>14</v>
      </c>
      <c r="CJ19" s="53">
        <v>9816</v>
      </c>
      <c r="CK19" s="54">
        <v>10702</v>
      </c>
    </row>
    <row r="20" spans="1:99" s="58" customFormat="1">
      <c r="A20" s="69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</row>
    <row r="21" spans="1:99" s="58" customFormat="1">
      <c r="A21" s="69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</row>
    <row r="22" spans="1:99" s="58" customFormat="1">
      <c r="A22" s="69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</row>
    <row r="23" spans="1:99" s="58" customFormat="1">
      <c r="A23" s="69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</row>
    <row r="24" spans="1:99" s="58" customFormat="1">
      <c r="A24" s="69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</row>
    <row r="25" spans="1:99" s="58" customFormat="1">
      <c r="A25" s="69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</row>
    <row r="26" spans="1:99" s="58" customFormat="1">
      <c r="A26" s="69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</row>
    <row r="27" spans="1:99" s="58" customFormat="1">
      <c r="A27" s="69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</row>
    <row r="28" spans="1:99" s="58" customFormat="1">
      <c r="A28" s="69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  <c r="CK28" s="55"/>
      <c r="CL28" s="55"/>
      <c r="CM28" s="55"/>
      <c r="CN28" s="55"/>
      <c r="CO28" s="55"/>
      <c r="CP28" s="55"/>
      <c r="CQ28" s="55"/>
      <c r="CR28" s="55"/>
      <c r="CS28" s="55"/>
      <c r="CT28" s="55"/>
      <c r="CU28" s="55"/>
    </row>
    <row r="29" spans="1:99" s="58" customFormat="1">
      <c r="A29" s="69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  <c r="CK29" s="55"/>
      <c r="CL29" s="55"/>
      <c r="CM29" s="55"/>
      <c r="CN29" s="55"/>
      <c r="CO29" s="55"/>
      <c r="CP29" s="55"/>
      <c r="CQ29" s="55"/>
      <c r="CR29" s="55"/>
      <c r="CS29" s="55"/>
      <c r="CT29" s="55"/>
      <c r="CU29" s="55"/>
    </row>
    <row r="30" spans="1:99" s="58" customFormat="1">
      <c r="A30" s="69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  <c r="CK30" s="55"/>
      <c r="CL30" s="55"/>
      <c r="CM30" s="55"/>
      <c r="CN30" s="55"/>
      <c r="CO30" s="55"/>
      <c r="CP30" s="55"/>
      <c r="CQ30" s="55"/>
      <c r="CR30" s="55"/>
      <c r="CS30" s="55"/>
      <c r="CT30" s="55"/>
      <c r="CU30" s="55"/>
    </row>
    <row r="31" spans="1:99" s="58" customFormat="1">
      <c r="A31" s="69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  <c r="CK31" s="55"/>
      <c r="CL31" s="55"/>
      <c r="CM31" s="55"/>
      <c r="CN31" s="55"/>
      <c r="CO31" s="55"/>
      <c r="CP31" s="55"/>
      <c r="CQ31" s="55"/>
      <c r="CR31" s="55"/>
      <c r="CS31" s="55"/>
      <c r="CT31" s="55"/>
      <c r="CU31" s="55"/>
    </row>
    <row r="32" spans="1:99" s="58" customFormat="1">
      <c r="A32" s="69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</row>
    <row r="33" spans="1:99" s="58" customFormat="1">
      <c r="A33" s="69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</row>
    <row r="34" spans="1:99" s="58" customFormat="1">
      <c r="A34" s="69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</row>
    <row r="35" spans="1:99" s="58" customFormat="1">
      <c r="A35" s="69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</row>
    <row r="36" spans="1:99" s="58" customFormat="1">
      <c r="A36" s="69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</row>
    <row r="37" spans="1:99" s="58" customFormat="1">
      <c r="A37" s="69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</row>
    <row r="38" spans="1:99" s="58" customFormat="1">
      <c r="A38" s="69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</row>
    <row r="39" spans="1:99">
      <c r="A39" s="69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</row>
    <row r="40" spans="1:99">
      <c r="A40" s="69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</row>
    <row r="41" spans="1:99">
      <c r="A41" s="69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</row>
    <row r="42" spans="1:99">
      <c r="A42" s="69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</row>
    <row r="43" spans="1:99">
      <c r="A43" s="69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</row>
    <row r="44" spans="1:99">
      <c r="A44" s="69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</row>
    <row r="45" spans="1:99">
      <c r="A45" s="69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</row>
    <row r="46" spans="1:99">
      <c r="A46" s="69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</row>
    <row r="47" spans="1:99">
      <c r="A47" s="69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</row>
    <row r="48" spans="1:99">
      <c r="A48" s="69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</row>
    <row r="49" spans="22:22">
      <c r="V49" s="64"/>
    </row>
    <row r="50" spans="22:22">
      <c r="V50" s="64"/>
    </row>
    <row r="51" spans="22:22">
      <c r="V51" s="64"/>
    </row>
    <row r="52" spans="22:22">
      <c r="V52" s="64"/>
    </row>
    <row r="53" spans="22:22">
      <c r="V53" s="64"/>
    </row>
    <row r="54" spans="22:22">
      <c r="V54" s="64"/>
    </row>
    <row r="55" spans="22:22" ht="15.75">
      <c r="V55" s="65"/>
    </row>
    <row r="56" spans="22:22">
      <c r="V56" s="64"/>
    </row>
    <row r="57" spans="22:22">
      <c r="V57" s="64"/>
    </row>
    <row r="58" spans="22:22">
      <c r="V58" s="64"/>
    </row>
    <row r="59" spans="22:22">
      <c r="V59" s="64"/>
    </row>
    <row r="60" spans="22:22">
      <c r="V60" s="64"/>
    </row>
    <row r="61" spans="22:22">
      <c r="V61" s="64"/>
    </row>
    <row r="62" spans="22:22">
      <c r="V62" s="64"/>
    </row>
    <row r="63" spans="22:22">
      <c r="V63" s="64"/>
    </row>
    <row r="64" spans="22:22">
      <c r="V64" s="64"/>
    </row>
    <row r="65" spans="22:22">
      <c r="V65" s="64"/>
    </row>
    <row r="66" spans="22:22">
      <c r="V66" s="64"/>
    </row>
    <row r="67" spans="22:22">
      <c r="V67" s="64"/>
    </row>
    <row r="68" spans="22:22">
      <c r="V68" s="64"/>
    </row>
    <row r="69" spans="22:22">
      <c r="V69" s="64"/>
    </row>
    <row r="70" spans="22:22">
      <c r="V70" s="64"/>
    </row>
    <row r="71" spans="22:22">
      <c r="V71" s="64"/>
    </row>
    <row r="72" spans="22:22">
      <c r="V72" s="64"/>
    </row>
    <row r="73" spans="22:22">
      <c r="V73" s="64"/>
    </row>
    <row r="74" spans="22:22">
      <c r="V74" s="64"/>
    </row>
    <row r="75" spans="22:22">
      <c r="V75" s="64"/>
    </row>
    <row r="76" spans="22:22">
      <c r="V76" s="64"/>
    </row>
    <row r="77" spans="22:22">
      <c r="V77" s="64"/>
    </row>
    <row r="78" spans="22:22">
      <c r="V78" s="64"/>
    </row>
    <row r="79" spans="22:22">
      <c r="V79" s="64"/>
    </row>
    <row r="80" spans="22:22">
      <c r="V80" s="64"/>
    </row>
    <row r="81" spans="22:22">
      <c r="V81" s="64"/>
    </row>
    <row r="82" spans="22:22">
      <c r="V82" s="64"/>
    </row>
    <row r="83" spans="22:22">
      <c r="V83" s="64"/>
    </row>
    <row r="84" spans="22:22">
      <c r="V84" s="64"/>
    </row>
    <row r="85" spans="22:22">
      <c r="V85" s="64"/>
    </row>
    <row r="86" spans="22:22">
      <c r="V86" s="64"/>
    </row>
    <row r="87" spans="22:22">
      <c r="V87" s="64"/>
    </row>
    <row r="88" spans="22:22">
      <c r="V88" s="64"/>
    </row>
    <row r="89" spans="22:22">
      <c r="V89" s="64"/>
    </row>
    <row r="90" spans="22:22">
      <c r="V90" s="64"/>
    </row>
    <row r="91" spans="22:22">
      <c r="V91" s="64"/>
    </row>
    <row r="92" spans="22:22">
      <c r="V92" s="64"/>
    </row>
    <row r="93" spans="22:22">
      <c r="V93" s="64"/>
    </row>
    <row r="94" spans="22:22">
      <c r="V94" s="64"/>
    </row>
    <row r="95" spans="22:22">
      <c r="V95" s="64"/>
    </row>
    <row r="96" spans="22:22">
      <c r="V96" s="64"/>
    </row>
    <row r="97" spans="22:22">
      <c r="V97" s="64"/>
    </row>
    <row r="98" spans="22:22">
      <c r="V98" s="64"/>
    </row>
    <row r="99" spans="22:22">
      <c r="V99" s="64"/>
    </row>
    <row r="100" spans="22:22">
      <c r="V100" s="64"/>
    </row>
    <row r="101" spans="22:22">
      <c r="V101" s="64"/>
    </row>
    <row r="102" spans="22:22">
      <c r="V102" s="64"/>
    </row>
    <row r="103" spans="22:22">
      <c r="V103" s="64"/>
    </row>
    <row r="104" spans="22:22">
      <c r="V104" s="64"/>
    </row>
    <row r="105" spans="22:22">
      <c r="V105" s="64"/>
    </row>
    <row r="106" spans="22:22">
      <c r="V106" s="64"/>
    </row>
    <row r="107" spans="22:22">
      <c r="V107" s="64"/>
    </row>
    <row r="108" spans="22:22">
      <c r="V108" s="64"/>
    </row>
    <row r="109" spans="22:22">
      <c r="V109" s="64"/>
    </row>
    <row r="110" spans="22:22">
      <c r="V110" s="64"/>
    </row>
    <row r="111" spans="22:22">
      <c r="V111" s="64"/>
    </row>
    <row r="112" spans="22:22">
      <c r="V112" s="64"/>
    </row>
    <row r="113" spans="22:22">
      <c r="V113" s="64"/>
    </row>
    <row r="114" spans="22:22">
      <c r="V114" s="64"/>
    </row>
    <row r="115" spans="22:22">
      <c r="V115" s="64"/>
    </row>
    <row r="116" spans="22:22">
      <c r="V116" s="64"/>
    </row>
    <row r="117" spans="22:22">
      <c r="V117" s="64"/>
    </row>
    <row r="118" spans="22:22">
      <c r="V118" s="64"/>
    </row>
    <row r="119" spans="22:22">
      <c r="V119" s="64"/>
    </row>
    <row r="120" spans="22:22">
      <c r="V120" s="64"/>
    </row>
    <row r="121" spans="22:22">
      <c r="V121" s="64"/>
    </row>
    <row r="122" spans="22:22">
      <c r="V122" s="64"/>
    </row>
    <row r="123" spans="22:22">
      <c r="V123" s="64"/>
    </row>
    <row r="124" spans="22:22">
      <c r="V124" s="64"/>
    </row>
    <row r="125" spans="22:22">
      <c r="V125" s="64"/>
    </row>
    <row r="126" spans="22:22">
      <c r="V126" s="64"/>
    </row>
    <row r="127" spans="22:22">
      <c r="V127" s="64"/>
    </row>
    <row r="128" spans="22:22">
      <c r="V128" s="64"/>
    </row>
    <row r="129" spans="1:22">
      <c r="V129" s="64"/>
    </row>
    <row r="130" spans="1:22">
      <c r="V130" s="64"/>
    </row>
    <row r="131" spans="1:22">
      <c r="V131" s="64"/>
    </row>
    <row r="132" spans="1:22">
      <c r="V132" s="64"/>
    </row>
    <row r="133" spans="1:22">
      <c r="V133" s="64"/>
    </row>
    <row r="134" spans="1:22">
      <c r="V134" s="64"/>
    </row>
    <row r="135" spans="1:22">
      <c r="V135" s="64"/>
    </row>
    <row r="136" spans="1:22">
      <c r="V136" s="64"/>
    </row>
    <row r="137" spans="1:22">
      <c r="Q137" s="67"/>
      <c r="V137" s="64"/>
    </row>
    <row r="138" spans="1:22">
      <c r="Q138" s="67"/>
      <c r="V138" s="64"/>
    </row>
    <row r="139" spans="1:22">
      <c r="Q139" s="67"/>
      <c r="V139" s="64"/>
    </row>
    <row r="140" spans="1:22">
      <c r="Q140" s="67"/>
      <c r="V140" s="64"/>
    </row>
    <row r="141" spans="1:22">
      <c r="Q141" s="67"/>
      <c r="V141" s="64"/>
    </row>
    <row r="142" spans="1:22">
      <c r="Q142" s="67"/>
      <c r="V142" s="64"/>
    </row>
    <row r="143" spans="1:22">
      <c r="Q143" s="67"/>
      <c r="V143" s="64"/>
    </row>
    <row r="144" spans="1:22">
      <c r="A144" s="69"/>
      <c r="B144" s="57"/>
      <c r="C144" s="57"/>
      <c r="D144" s="57"/>
      <c r="E144" s="57"/>
      <c r="F144" s="57"/>
      <c r="G144" s="57"/>
      <c r="H144" s="57"/>
      <c r="I144" s="57"/>
      <c r="J144" s="57"/>
      <c r="K144" s="57"/>
      <c r="L144" s="57"/>
      <c r="M144" s="57"/>
      <c r="N144" s="57"/>
      <c r="O144" s="57"/>
      <c r="P144" s="57"/>
      <c r="Q144" s="57"/>
      <c r="R144" s="57"/>
      <c r="S144" s="57"/>
      <c r="T144" s="57"/>
      <c r="V144" s="64"/>
    </row>
    <row r="145" spans="1:22">
      <c r="A145" s="69"/>
      <c r="B145" s="57"/>
      <c r="C145" s="57"/>
      <c r="D145" s="57"/>
      <c r="E145" s="57"/>
      <c r="F145" s="57"/>
      <c r="G145" s="57"/>
      <c r="H145" s="57"/>
      <c r="I145" s="57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  <c r="V145" s="64"/>
    </row>
    <row r="146" spans="1:22">
      <c r="U146" s="57"/>
    </row>
    <row r="147" spans="1:22">
      <c r="U147" s="57"/>
    </row>
    <row r="148" spans="1:22">
      <c r="A148" s="69"/>
      <c r="B148" s="57"/>
      <c r="C148" s="57"/>
      <c r="D148" s="57"/>
      <c r="E148" s="57"/>
      <c r="F148" s="57"/>
      <c r="G148" s="57"/>
      <c r="H148" s="57"/>
      <c r="I148" s="57"/>
      <c r="J148" s="57"/>
      <c r="K148" s="57"/>
      <c r="L148" s="57"/>
      <c r="M148" s="57"/>
      <c r="N148" s="57"/>
      <c r="O148" s="57"/>
      <c r="P148" s="57"/>
      <c r="Q148" s="57"/>
      <c r="R148" s="57"/>
      <c r="S148" s="57"/>
      <c r="T148" s="57"/>
      <c r="U148" s="57"/>
    </row>
  </sheetData>
  <mergeCells count="144">
    <mergeCell ref="N4:O4"/>
    <mergeCell ref="P4:Q4"/>
    <mergeCell ref="R4:S4"/>
    <mergeCell ref="T4:U4"/>
    <mergeCell ref="B4:C4"/>
    <mergeCell ref="D4:E4"/>
    <mergeCell ref="F4:G4"/>
    <mergeCell ref="H4:I4"/>
    <mergeCell ref="J4:K4"/>
    <mergeCell ref="L4:M4"/>
    <mergeCell ref="T7:T15"/>
    <mergeCell ref="U7:U15"/>
    <mergeCell ref="B10:B15"/>
    <mergeCell ref="J7:J15"/>
    <mergeCell ref="K7:K15"/>
    <mergeCell ref="P7:P15"/>
    <mergeCell ref="Q7:Q15"/>
    <mergeCell ref="R7:R15"/>
    <mergeCell ref="S7:S15"/>
    <mergeCell ref="B7:B9"/>
    <mergeCell ref="F7:F15"/>
    <mergeCell ref="G7:G15"/>
    <mergeCell ref="V7:V15"/>
    <mergeCell ref="W7:W15"/>
    <mergeCell ref="AA7:AA15"/>
    <mergeCell ref="AB7:AB15"/>
    <mergeCell ref="AC7:AC15"/>
    <mergeCell ref="AD7:AD15"/>
    <mergeCell ref="AE7:AE15"/>
    <mergeCell ref="Z4:AA4"/>
    <mergeCell ref="AB4:AC4"/>
    <mergeCell ref="AD4:AE4"/>
    <mergeCell ref="V4:W4"/>
    <mergeCell ref="X4:Y4"/>
    <mergeCell ref="AL7:AL15"/>
    <mergeCell ref="AM7:AM15"/>
    <mergeCell ref="AF7:AF15"/>
    <mergeCell ref="AG7:AG15"/>
    <mergeCell ref="AH7:AH15"/>
    <mergeCell ref="AI7:AI15"/>
    <mergeCell ref="AJ7:AJ15"/>
    <mergeCell ref="AK7:AK15"/>
    <mergeCell ref="AL4:AM4"/>
    <mergeCell ref="AF4:AG4"/>
    <mergeCell ref="AH4:AI4"/>
    <mergeCell ref="AJ4:AK4"/>
    <mergeCell ref="AN7:AN15"/>
    <mergeCell ref="AO7:AO15"/>
    <mergeCell ref="AP7:AP15"/>
    <mergeCell ref="AQ7:AQ15"/>
    <mergeCell ref="AR7:AR15"/>
    <mergeCell ref="AS7:AS15"/>
    <mergeCell ref="AT7:AT15"/>
    <mergeCell ref="AR4:AS4"/>
    <mergeCell ref="AT4:AU4"/>
    <mergeCell ref="AN4:AO4"/>
    <mergeCell ref="AP4:AQ4"/>
    <mergeCell ref="BF4:BG4"/>
    <mergeCell ref="BH4:BI4"/>
    <mergeCell ref="BJ4:BK4"/>
    <mergeCell ref="BL4:BM4"/>
    <mergeCell ref="BN4:BO4"/>
    <mergeCell ref="BE7:BE15"/>
    <mergeCell ref="AU7:AU15"/>
    <mergeCell ref="AV7:AV15"/>
    <mergeCell ref="AW7:AW15"/>
    <mergeCell ref="AY7:AY15"/>
    <mergeCell ref="BA7:BA15"/>
    <mergeCell ref="BC7:BC15"/>
    <mergeCell ref="BD4:BE4"/>
    <mergeCell ref="AV4:AW4"/>
    <mergeCell ref="AX4:AY4"/>
    <mergeCell ref="AZ4:BA4"/>
    <mergeCell ref="BB4:BC4"/>
    <mergeCell ref="BX4:BY4"/>
    <mergeCell ref="BZ4:CA4"/>
    <mergeCell ref="BS7:BS15"/>
    <mergeCell ref="BP4:BQ4"/>
    <mergeCell ref="BR4:BS4"/>
    <mergeCell ref="BL7:BL15"/>
    <mergeCell ref="BM7:BM15"/>
    <mergeCell ref="BN7:BN15"/>
    <mergeCell ref="BO7:BO15"/>
    <mergeCell ref="BP7:BP15"/>
    <mergeCell ref="BQ7:BQ15"/>
    <mergeCell ref="CI7:CI15"/>
    <mergeCell ref="D3:E3"/>
    <mergeCell ref="F3:G3"/>
    <mergeCell ref="H3:I3"/>
    <mergeCell ref="J3:K3"/>
    <mergeCell ref="L3:M3"/>
    <mergeCell ref="N3:O3"/>
    <mergeCell ref="P3:Q3"/>
    <mergeCell ref="CB7:CB15"/>
    <mergeCell ref="CC7:CC15"/>
    <mergeCell ref="CD7:CD15"/>
    <mergeCell ref="CE7:CE15"/>
    <mergeCell ref="CF7:CF15"/>
    <mergeCell ref="CG7:CG15"/>
    <mergeCell ref="CB4:CC4"/>
    <mergeCell ref="CD4:CE4"/>
    <mergeCell ref="CF4:CG4"/>
    <mergeCell ref="CH4:CI4"/>
    <mergeCell ref="BX7:BX15"/>
    <mergeCell ref="BY7:BY15"/>
    <mergeCell ref="BZ7:BZ15"/>
    <mergeCell ref="CA7:CA15"/>
    <mergeCell ref="BT4:BU4"/>
    <mergeCell ref="BV4:BW4"/>
    <mergeCell ref="AD3:AE3"/>
    <mergeCell ref="AF3:AG3"/>
    <mergeCell ref="AH3:AI3"/>
    <mergeCell ref="AJ3:AK3"/>
    <mergeCell ref="AL3:AM3"/>
    <mergeCell ref="AN3:AO3"/>
    <mergeCell ref="R3:S3"/>
    <mergeCell ref="T3:U3"/>
    <mergeCell ref="V3:W3"/>
    <mergeCell ref="X3:Y3"/>
    <mergeCell ref="Z3:AA3"/>
    <mergeCell ref="AB3:AC3"/>
    <mergeCell ref="BB3:BC3"/>
    <mergeCell ref="BD3:BE3"/>
    <mergeCell ref="BF3:BG3"/>
    <mergeCell ref="BH3:BI3"/>
    <mergeCell ref="BJ3:BK3"/>
    <mergeCell ref="BL3:BM3"/>
    <mergeCell ref="AP3:AQ3"/>
    <mergeCell ref="AR3:AS3"/>
    <mergeCell ref="AT3:AU3"/>
    <mergeCell ref="AV3:AW3"/>
    <mergeCell ref="AX3:AY3"/>
    <mergeCell ref="AZ3:BA3"/>
    <mergeCell ref="BZ3:CA3"/>
    <mergeCell ref="CB3:CC3"/>
    <mergeCell ref="CD3:CE3"/>
    <mergeCell ref="CF3:CG3"/>
    <mergeCell ref="CH3:CI3"/>
    <mergeCell ref="BN3:BO3"/>
    <mergeCell ref="BP3:BQ3"/>
    <mergeCell ref="BR3:BS3"/>
    <mergeCell ref="BT3:BU3"/>
    <mergeCell ref="BV3:BW3"/>
    <mergeCell ref="BX3:BY3"/>
  </mergeCells>
  <phoneticPr fontId="2"/>
  <pageMargins left="0.59055118110236227" right="0.59055118110236227" top="0.98425196850393704" bottom="0.98425196850393704" header="0.51181102362204722" footer="0.51181102362204722"/>
  <pageSetup paperSize="8" scale="2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"/>
  <dimension ref="A1:BY166"/>
  <sheetViews>
    <sheetView showGridLines="0" zoomScaleNormal="100" workbookViewId="0"/>
  </sheetViews>
  <sheetFormatPr defaultColWidth="9" defaultRowHeight="15"/>
  <cols>
    <col min="1" max="1" width="4.625" style="66" customWidth="1"/>
    <col min="2" max="2" width="2.125" style="66" customWidth="1"/>
    <col min="3" max="3" width="25.375" style="66" customWidth="1"/>
    <col min="4" max="21" width="8.625" style="66" customWidth="1"/>
    <col min="22" max="22" width="8.625" style="74" customWidth="1"/>
    <col min="23" max="77" width="8.625" style="55" customWidth="1"/>
    <col min="78" max="16384" width="9" style="55"/>
  </cols>
  <sheetData>
    <row r="1" spans="1:77">
      <c r="A1" s="56" t="s">
        <v>735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77" ht="14.25" customHeight="1">
      <c r="A2" s="57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77" s="73" customFormat="1" ht="15.75" thickBot="1">
      <c r="A3" s="57"/>
      <c r="B3" s="57"/>
      <c r="C3" s="57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</row>
    <row r="4" spans="1:77" ht="25.5" customHeight="1">
      <c r="B4" s="100" t="s">
        <v>0</v>
      </c>
      <c r="C4" s="101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1" t="s">
        <v>4</v>
      </c>
      <c r="K4" s="490"/>
      <c r="L4" s="481" t="s">
        <v>5</v>
      </c>
      <c r="M4" s="490"/>
      <c r="N4" s="481" t="s">
        <v>6</v>
      </c>
      <c r="O4" s="490"/>
      <c r="P4" s="481" t="s">
        <v>7</v>
      </c>
      <c r="Q4" s="490"/>
      <c r="R4" s="481" t="s">
        <v>475</v>
      </c>
      <c r="S4" s="481"/>
      <c r="T4" s="481" t="s">
        <v>476</v>
      </c>
      <c r="U4" s="481"/>
      <c r="V4" s="481" t="s">
        <v>26</v>
      </c>
      <c r="W4" s="481"/>
      <c r="X4" s="481" t="s">
        <v>27</v>
      </c>
      <c r="Y4" s="481"/>
      <c r="Z4" s="481" t="s">
        <v>28</v>
      </c>
      <c r="AA4" s="481"/>
      <c r="AB4" s="481" t="s">
        <v>477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1"/>
      <c r="AJ4" s="481" t="s">
        <v>32</v>
      </c>
      <c r="AK4" s="481"/>
      <c r="AL4" s="481" t="s">
        <v>33</v>
      </c>
      <c r="AM4" s="481"/>
      <c r="AN4" s="481" t="s">
        <v>35</v>
      </c>
      <c r="AO4" s="481"/>
      <c r="AP4" s="481" t="s">
        <v>36</v>
      </c>
      <c r="AQ4" s="481"/>
      <c r="AR4" s="481" t="s">
        <v>37</v>
      </c>
      <c r="AS4" s="481"/>
      <c r="AT4" s="481" t="s">
        <v>38</v>
      </c>
      <c r="AU4" s="481"/>
      <c r="AV4" s="481" t="s">
        <v>39</v>
      </c>
      <c r="AW4" s="481"/>
      <c r="AX4" s="561" t="s">
        <v>43</v>
      </c>
      <c r="AY4" s="561"/>
      <c r="AZ4" s="561" t="s">
        <v>44</v>
      </c>
      <c r="BA4" s="561"/>
      <c r="BB4" s="561" t="s">
        <v>45</v>
      </c>
      <c r="BC4" s="561"/>
      <c r="BD4" s="561" t="s">
        <v>46</v>
      </c>
      <c r="BE4" s="561"/>
      <c r="BF4" s="561" t="s">
        <v>47</v>
      </c>
      <c r="BG4" s="561"/>
      <c r="BH4" s="561" t="s">
        <v>48</v>
      </c>
      <c r="BI4" s="561"/>
      <c r="BJ4" s="468" t="s">
        <v>49</v>
      </c>
      <c r="BK4" s="468"/>
      <c r="BL4" s="468" t="s">
        <v>50</v>
      </c>
      <c r="BM4" s="468"/>
      <c r="BN4" s="468" t="s">
        <v>51</v>
      </c>
      <c r="BO4" s="468"/>
      <c r="BP4" s="468" t="s">
        <v>52</v>
      </c>
      <c r="BQ4" s="468"/>
      <c r="BR4" s="468" t="s">
        <v>53</v>
      </c>
      <c r="BS4" s="468"/>
      <c r="BT4" s="468" t="s">
        <v>54</v>
      </c>
      <c r="BU4" s="468"/>
      <c r="BV4" s="537" t="s">
        <v>55</v>
      </c>
      <c r="BW4" s="574"/>
      <c r="BX4" s="41" t="s">
        <v>56</v>
      </c>
      <c r="BY4" s="42" t="s">
        <v>57</v>
      </c>
    </row>
    <row r="5" spans="1:77" ht="11.25" customHeight="1">
      <c r="B5" s="1"/>
      <c r="C5" s="2"/>
      <c r="D5" s="3" t="s">
        <v>8</v>
      </c>
      <c r="E5" s="4" t="s">
        <v>480</v>
      </c>
      <c r="F5" s="3" t="s">
        <v>8</v>
      </c>
      <c r="G5" s="4" t="s">
        <v>9</v>
      </c>
      <c r="H5" s="3" t="s">
        <v>8</v>
      </c>
      <c r="I5" s="4" t="s">
        <v>9</v>
      </c>
      <c r="J5" s="3" t="s">
        <v>8</v>
      </c>
      <c r="K5" s="4" t="s">
        <v>9</v>
      </c>
      <c r="L5" s="3" t="s">
        <v>8</v>
      </c>
      <c r="M5" s="4" t="s">
        <v>9</v>
      </c>
      <c r="N5" s="3" t="s">
        <v>8</v>
      </c>
      <c r="O5" s="4" t="s">
        <v>9</v>
      </c>
      <c r="P5" s="3" t="s">
        <v>8</v>
      </c>
      <c r="Q5" s="4" t="s">
        <v>9</v>
      </c>
      <c r="R5" s="3" t="s">
        <v>8</v>
      </c>
      <c r="S5" s="4" t="s">
        <v>9</v>
      </c>
      <c r="T5" s="3" t="s">
        <v>8</v>
      </c>
      <c r="U5" s="4" t="s">
        <v>9</v>
      </c>
      <c r="V5" s="3" t="s">
        <v>8</v>
      </c>
      <c r="W5" s="4" t="s">
        <v>9</v>
      </c>
      <c r="X5" s="3" t="s">
        <v>8</v>
      </c>
      <c r="Y5" s="4" t="s">
        <v>9</v>
      </c>
      <c r="Z5" s="3" t="s">
        <v>8</v>
      </c>
      <c r="AA5" s="4" t="s">
        <v>9</v>
      </c>
      <c r="AB5" s="3" t="s">
        <v>8</v>
      </c>
      <c r="AC5" s="4" t="s">
        <v>9</v>
      </c>
      <c r="AD5" s="3" t="s">
        <v>8</v>
      </c>
      <c r="AE5" s="4" t="s">
        <v>9</v>
      </c>
      <c r="AF5" s="3" t="s">
        <v>8</v>
      </c>
      <c r="AG5" s="4" t="s">
        <v>9</v>
      </c>
      <c r="AH5" s="3" t="s">
        <v>8</v>
      </c>
      <c r="AI5" s="4" t="s">
        <v>9</v>
      </c>
      <c r="AJ5" s="3" t="s">
        <v>8</v>
      </c>
      <c r="AK5" s="4" t="s">
        <v>9</v>
      </c>
      <c r="AL5" s="3" t="s">
        <v>8</v>
      </c>
      <c r="AM5" s="4" t="s">
        <v>9</v>
      </c>
      <c r="AN5" s="3" t="s">
        <v>8</v>
      </c>
      <c r="AO5" s="4" t="s">
        <v>9</v>
      </c>
      <c r="AP5" s="3" t="s">
        <v>8</v>
      </c>
      <c r="AQ5" s="4" t="s">
        <v>9</v>
      </c>
      <c r="AR5" s="3" t="s">
        <v>8</v>
      </c>
      <c r="AS5" s="4" t="s">
        <v>9</v>
      </c>
      <c r="AT5" s="3" t="s">
        <v>8</v>
      </c>
      <c r="AU5" s="4" t="s">
        <v>9</v>
      </c>
      <c r="AV5" s="3" t="s">
        <v>8</v>
      </c>
      <c r="AW5" s="4" t="s">
        <v>9</v>
      </c>
      <c r="AX5" s="3" t="s">
        <v>8</v>
      </c>
      <c r="AY5" s="4" t="s">
        <v>9</v>
      </c>
      <c r="AZ5" s="3" t="s">
        <v>8</v>
      </c>
      <c r="BA5" s="4" t="s">
        <v>9</v>
      </c>
      <c r="BB5" s="3" t="s">
        <v>8</v>
      </c>
      <c r="BC5" s="4" t="s">
        <v>9</v>
      </c>
      <c r="BD5" s="3" t="s">
        <v>8</v>
      </c>
      <c r="BE5" s="4" t="s">
        <v>9</v>
      </c>
      <c r="BF5" s="3" t="s">
        <v>8</v>
      </c>
      <c r="BG5" s="4" t="s">
        <v>9</v>
      </c>
      <c r="BH5" s="3" t="s">
        <v>8</v>
      </c>
      <c r="BI5" s="4" t="s">
        <v>9</v>
      </c>
      <c r="BJ5" s="3" t="s">
        <v>8</v>
      </c>
      <c r="BK5" s="4" t="s">
        <v>9</v>
      </c>
      <c r="BL5" s="3" t="s">
        <v>8</v>
      </c>
      <c r="BM5" s="4" t="s">
        <v>9</v>
      </c>
      <c r="BN5" s="3" t="s">
        <v>8</v>
      </c>
      <c r="BO5" s="4" t="s">
        <v>9</v>
      </c>
      <c r="BP5" s="3" t="s">
        <v>8</v>
      </c>
      <c r="BQ5" s="4" t="s">
        <v>9</v>
      </c>
      <c r="BR5" s="3" t="s">
        <v>8</v>
      </c>
      <c r="BS5" s="4" t="s">
        <v>9</v>
      </c>
      <c r="BT5" s="3" t="s">
        <v>8</v>
      </c>
      <c r="BU5" s="4" t="s">
        <v>9</v>
      </c>
      <c r="BV5" s="3" t="s">
        <v>8</v>
      </c>
      <c r="BW5" s="4" t="s">
        <v>9</v>
      </c>
      <c r="BX5" s="43" t="s">
        <v>58</v>
      </c>
      <c r="BY5" s="44" t="s">
        <v>58</v>
      </c>
    </row>
    <row r="6" spans="1:77" ht="11.25" customHeight="1" thickBot="1">
      <c r="B6" s="6"/>
      <c r="C6" s="7" t="s">
        <v>10</v>
      </c>
      <c r="D6" s="8" t="s">
        <v>11</v>
      </c>
      <c r="E6" s="9" t="s">
        <v>12</v>
      </c>
      <c r="F6" s="8" t="s">
        <v>11</v>
      </c>
      <c r="G6" s="9" t="s">
        <v>12</v>
      </c>
      <c r="H6" s="8" t="s">
        <v>11</v>
      </c>
      <c r="I6" s="9" t="s">
        <v>12</v>
      </c>
      <c r="J6" s="8" t="s">
        <v>11</v>
      </c>
      <c r="K6" s="9" t="s">
        <v>12</v>
      </c>
      <c r="L6" s="8" t="s">
        <v>11</v>
      </c>
      <c r="M6" s="9" t="s">
        <v>12</v>
      </c>
      <c r="N6" s="8" t="s">
        <v>11</v>
      </c>
      <c r="O6" s="9" t="s">
        <v>12</v>
      </c>
      <c r="P6" s="8" t="s">
        <v>11</v>
      </c>
      <c r="Q6" s="9" t="s">
        <v>12</v>
      </c>
      <c r="R6" s="8" t="s">
        <v>11</v>
      </c>
      <c r="S6" s="9" t="s">
        <v>12</v>
      </c>
      <c r="T6" s="8" t="s">
        <v>11</v>
      </c>
      <c r="U6" s="9" t="s">
        <v>12</v>
      </c>
      <c r="V6" s="10" t="s">
        <v>11</v>
      </c>
      <c r="W6" s="9" t="s">
        <v>12</v>
      </c>
      <c r="X6" s="10" t="s">
        <v>11</v>
      </c>
      <c r="Y6" s="9" t="s">
        <v>12</v>
      </c>
      <c r="Z6" s="10" t="s">
        <v>11</v>
      </c>
      <c r="AA6" s="9" t="s">
        <v>12</v>
      </c>
      <c r="AB6" s="10" t="s">
        <v>11</v>
      </c>
      <c r="AC6" s="9" t="s">
        <v>12</v>
      </c>
      <c r="AD6" s="10" t="s">
        <v>11</v>
      </c>
      <c r="AE6" s="9" t="s">
        <v>12</v>
      </c>
      <c r="AF6" s="10" t="s">
        <v>11</v>
      </c>
      <c r="AG6" s="9" t="s">
        <v>12</v>
      </c>
      <c r="AH6" s="10" t="s">
        <v>11</v>
      </c>
      <c r="AI6" s="9" t="s">
        <v>12</v>
      </c>
      <c r="AJ6" s="10" t="s">
        <v>11</v>
      </c>
      <c r="AK6" s="9" t="s">
        <v>12</v>
      </c>
      <c r="AL6" s="10" t="s">
        <v>34</v>
      </c>
      <c r="AM6" s="9" t="s">
        <v>12</v>
      </c>
      <c r="AN6" s="10" t="s">
        <v>34</v>
      </c>
      <c r="AO6" s="9" t="s">
        <v>12</v>
      </c>
      <c r="AP6" s="10" t="s">
        <v>34</v>
      </c>
      <c r="AQ6" s="9" t="s">
        <v>12</v>
      </c>
      <c r="AR6" s="10" t="s">
        <v>34</v>
      </c>
      <c r="AS6" s="9" t="s">
        <v>12</v>
      </c>
      <c r="AT6" s="10" t="s">
        <v>34</v>
      </c>
      <c r="AU6" s="9" t="s">
        <v>12</v>
      </c>
      <c r="AV6" s="10" t="s">
        <v>40</v>
      </c>
      <c r="AW6" s="9" t="s">
        <v>12</v>
      </c>
      <c r="AX6" s="10" t="s">
        <v>11</v>
      </c>
      <c r="AY6" s="9" t="s">
        <v>12</v>
      </c>
      <c r="AZ6" s="10" t="s">
        <v>11</v>
      </c>
      <c r="BA6" s="9" t="s">
        <v>12</v>
      </c>
      <c r="BB6" s="10" t="s">
        <v>11</v>
      </c>
      <c r="BC6" s="9" t="s">
        <v>12</v>
      </c>
      <c r="BD6" s="10" t="s">
        <v>12</v>
      </c>
      <c r="BE6" s="9" t="s">
        <v>12</v>
      </c>
      <c r="BF6" s="10" t="s">
        <v>12</v>
      </c>
      <c r="BG6" s="9" t="s">
        <v>12</v>
      </c>
      <c r="BH6" s="10" t="s">
        <v>12</v>
      </c>
      <c r="BI6" s="9" t="s">
        <v>12</v>
      </c>
      <c r="BJ6" s="10" t="s">
        <v>11</v>
      </c>
      <c r="BK6" s="9" t="s">
        <v>12</v>
      </c>
      <c r="BL6" s="10" t="s">
        <v>11</v>
      </c>
      <c r="BM6" s="9" t="s">
        <v>12</v>
      </c>
      <c r="BN6" s="10" t="s">
        <v>11</v>
      </c>
      <c r="BO6" s="9" t="s">
        <v>12</v>
      </c>
      <c r="BP6" s="10" t="s">
        <v>11</v>
      </c>
      <c r="BQ6" s="9" t="s">
        <v>12</v>
      </c>
      <c r="BR6" s="10" t="s">
        <v>11</v>
      </c>
      <c r="BS6" s="9" t="s">
        <v>12</v>
      </c>
      <c r="BT6" s="10" t="s">
        <v>11</v>
      </c>
      <c r="BU6" s="9" t="s">
        <v>12</v>
      </c>
      <c r="BV6" s="10" t="s">
        <v>34</v>
      </c>
      <c r="BW6" s="9" t="s">
        <v>12</v>
      </c>
      <c r="BX6" s="45"/>
      <c r="BY6" s="46"/>
    </row>
    <row r="7" spans="1:77" ht="12" customHeight="1" thickTop="1">
      <c r="B7" s="555"/>
      <c r="C7" s="11" t="s">
        <v>13</v>
      </c>
      <c r="D7" s="81">
        <v>397</v>
      </c>
      <c r="E7" s="87">
        <v>397</v>
      </c>
      <c r="F7" s="571" t="s">
        <v>14</v>
      </c>
      <c r="G7" s="568" t="s">
        <v>14</v>
      </c>
      <c r="H7" s="191">
        <v>173</v>
      </c>
      <c r="I7" s="194">
        <v>173</v>
      </c>
      <c r="J7" s="571" t="s">
        <v>14</v>
      </c>
      <c r="K7" s="568" t="s">
        <v>14</v>
      </c>
      <c r="L7" s="81">
        <v>75</v>
      </c>
      <c r="M7" s="87">
        <v>75</v>
      </c>
      <c r="N7" s="81">
        <v>59</v>
      </c>
      <c r="O7" s="87">
        <v>60</v>
      </c>
      <c r="P7" s="571" t="s">
        <v>14</v>
      </c>
      <c r="Q7" s="568" t="s">
        <v>14</v>
      </c>
      <c r="R7" s="571" t="s">
        <v>14</v>
      </c>
      <c r="S7" s="568" t="s">
        <v>14</v>
      </c>
      <c r="T7" s="571" t="s">
        <v>14</v>
      </c>
      <c r="U7" s="568" t="s">
        <v>14</v>
      </c>
      <c r="V7" s="571" t="s">
        <v>14</v>
      </c>
      <c r="W7" s="568" t="s">
        <v>14</v>
      </c>
      <c r="X7" s="81">
        <v>66</v>
      </c>
      <c r="Y7" s="87">
        <v>66</v>
      </c>
      <c r="Z7" s="81">
        <v>19</v>
      </c>
      <c r="AA7" s="87">
        <v>0</v>
      </c>
      <c r="AB7" s="571" t="s">
        <v>14</v>
      </c>
      <c r="AC7" s="568" t="s">
        <v>14</v>
      </c>
      <c r="AD7" s="571" t="s">
        <v>14</v>
      </c>
      <c r="AE7" s="568" t="s">
        <v>14</v>
      </c>
      <c r="AF7" s="571" t="s">
        <v>14</v>
      </c>
      <c r="AG7" s="568" t="s">
        <v>14</v>
      </c>
      <c r="AH7" s="571" t="s">
        <v>14</v>
      </c>
      <c r="AI7" s="568" t="s">
        <v>14</v>
      </c>
      <c r="AJ7" s="571" t="s">
        <v>14</v>
      </c>
      <c r="AK7" s="568" t="s">
        <v>14</v>
      </c>
      <c r="AL7" s="571" t="s">
        <v>14</v>
      </c>
      <c r="AM7" s="568" t="s">
        <v>14</v>
      </c>
      <c r="AN7" s="571" t="s">
        <v>14</v>
      </c>
      <c r="AO7" s="568" t="s">
        <v>14</v>
      </c>
      <c r="AP7" s="571" t="s">
        <v>14</v>
      </c>
      <c r="AQ7" s="568" t="s">
        <v>14</v>
      </c>
      <c r="AR7" s="571" t="s">
        <v>14</v>
      </c>
      <c r="AS7" s="568" t="s">
        <v>14</v>
      </c>
      <c r="AT7" s="571" t="s">
        <v>14</v>
      </c>
      <c r="AU7" s="568" t="s">
        <v>14</v>
      </c>
      <c r="AV7" s="571" t="s">
        <v>14</v>
      </c>
      <c r="AW7" s="568" t="s">
        <v>14</v>
      </c>
      <c r="AX7" s="81">
        <v>154</v>
      </c>
      <c r="AY7" s="87">
        <v>154</v>
      </c>
      <c r="AZ7" s="81">
        <v>57</v>
      </c>
      <c r="BA7" s="87">
        <v>58</v>
      </c>
      <c r="BB7" s="81">
        <v>364</v>
      </c>
      <c r="BC7" s="87">
        <v>364</v>
      </c>
      <c r="BD7" s="571" t="s">
        <v>14</v>
      </c>
      <c r="BE7" s="568" t="s">
        <v>14</v>
      </c>
      <c r="BF7" s="571" t="s">
        <v>14</v>
      </c>
      <c r="BG7" s="568" t="s">
        <v>14</v>
      </c>
      <c r="BH7" s="571" t="s">
        <v>14</v>
      </c>
      <c r="BI7" s="568" t="s">
        <v>14</v>
      </c>
      <c r="BJ7" s="81">
        <v>330</v>
      </c>
      <c r="BK7" s="87">
        <v>330</v>
      </c>
      <c r="BL7" s="81">
        <v>1341</v>
      </c>
      <c r="BM7" s="87">
        <v>1346</v>
      </c>
      <c r="BN7" s="571" t="s">
        <v>14</v>
      </c>
      <c r="BO7" s="568" t="s">
        <v>14</v>
      </c>
      <c r="BP7" s="571" t="s">
        <v>14</v>
      </c>
      <c r="BQ7" s="568" t="s">
        <v>14</v>
      </c>
      <c r="BR7" s="571" t="s">
        <v>14</v>
      </c>
      <c r="BS7" s="568" t="s">
        <v>14</v>
      </c>
      <c r="BT7" s="571" t="s">
        <v>14</v>
      </c>
      <c r="BU7" s="568" t="s">
        <v>14</v>
      </c>
      <c r="BV7" s="571" t="s">
        <v>14</v>
      </c>
      <c r="BW7" s="568" t="s">
        <v>14</v>
      </c>
      <c r="BX7" s="82">
        <v>6232</v>
      </c>
      <c r="BY7" s="96">
        <v>6479.3762100000004</v>
      </c>
    </row>
    <row r="8" spans="1:77" ht="12" customHeight="1">
      <c r="B8" s="556"/>
      <c r="C8" s="14" t="s">
        <v>15</v>
      </c>
      <c r="D8" s="81">
        <v>0</v>
      </c>
      <c r="E8" s="87">
        <v>0.31818800000000003</v>
      </c>
      <c r="F8" s="572">
        <v>0</v>
      </c>
      <c r="G8" s="569">
        <v>0</v>
      </c>
      <c r="H8" s="191">
        <v>0</v>
      </c>
      <c r="I8" s="194">
        <v>0</v>
      </c>
      <c r="J8" s="572">
        <v>0</v>
      </c>
      <c r="K8" s="569">
        <v>0</v>
      </c>
      <c r="L8" s="81">
        <v>0</v>
      </c>
      <c r="M8" s="87">
        <v>0</v>
      </c>
      <c r="N8" s="81">
        <v>0</v>
      </c>
      <c r="O8" s="87">
        <v>0</v>
      </c>
      <c r="P8" s="572">
        <v>0</v>
      </c>
      <c r="Q8" s="569">
        <v>0</v>
      </c>
      <c r="R8" s="572">
        <v>0</v>
      </c>
      <c r="S8" s="569">
        <v>0</v>
      </c>
      <c r="T8" s="572">
        <v>0</v>
      </c>
      <c r="U8" s="569">
        <v>0</v>
      </c>
      <c r="V8" s="572">
        <v>0</v>
      </c>
      <c r="W8" s="569">
        <v>0</v>
      </c>
      <c r="X8" s="81">
        <v>0</v>
      </c>
      <c r="Y8" s="87">
        <v>0</v>
      </c>
      <c r="Z8" s="81">
        <v>48</v>
      </c>
      <c r="AA8" s="87">
        <v>0</v>
      </c>
      <c r="AB8" s="572">
        <v>0</v>
      </c>
      <c r="AC8" s="569">
        <v>0</v>
      </c>
      <c r="AD8" s="572">
        <v>0</v>
      </c>
      <c r="AE8" s="569">
        <v>0</v>
      </c>
      <c r="AF8" s="572">
        <v>0</v>
      </c>
      <c r="AG8" s="569">
        <v>0</v>
      </c>
      <c r="AH8" s="572">
        <v>0</v>
      </c>
      <c r="AI8" s="569">
        <v>0</v>
      </c>
      <c r="AJ8" s="572">
        <v>0</v>
      </c>
      <c r="AK8" s="569">
        <v>0</v>
      </c>
      <c r="AL8" s="572">
        <v>0</v>
      </c>
      <c r="AM8" s="569">
        <v>0</v>
      </c>
      <c r="AN8" s="572">
        <v>0</v>
      </c>
      <c r="AO8" s="569">
        <v>0</v>
      </c>
      <c r="AP8" s="572">
        <v>0</v>
      </c>
      <c r="AQ8" s="569">
        <v>0</v>
      </c>
      <c r="AR8" s="572">
        <v>0</v>
      </c>
      <c r="AS8" s="569">
        <v>0</v>
      </c>
      <c r="AT8" s="572">
        <v>0</v>
      </c>
      <c r="AU8" s="569">
        <v>0</v>
      </c>
      <c r="AV8" s="572">
        <v>0</v>
      </c>
      <c r="AW8" s="569">
        <v>0</v>
      </c>
      <c r="AX8" s="81">
        <v>0</v>
      </c>
      <c r="AY8" s="87">
        <v>0</v>
      </c>
      <c r="AZ8" s="81" t="s">
        <v>19</v>
      </c>
      <c r="BA8" s="87">
        <v>0</v>
      </c>
      <c r="BB8" s="81">
        <v>0</v>
      </c>
      <c r="BC8" s="87">
        <v>0</v>
      </c>
      <c r="BD8" s="572">
        <v>0</v>
      </c>
      <c r="BE8" s="569">
        <v>0</v>
      </c>
      <c r="BF8" s="572">
        <v>0</v>
      </c>
      <c r="BG8" s="569">
        <v>0</v>
      </c>
      <c r="BH8" s="572">
        <v>0</v>
      </c>
      <c r="BI8" s="569">
        <v>0</v>
      </c>
      <c r="BJ8" s="81">
        <v>0</v>
      </c>
      <c r="BK8" s="87">
        <v>1.536E-2</v>
      </c>
      <c r="BL8" s="81">
        <v>0</v>
      </c>
      <c r="BM8" s="87">
        <v>0</v>
      </c>
      <c r="BN8" s="572">
        <v>0</v>
      </c>
      <c r="BO8" s="569">
        <v>0</v>
      </c>
      <c r="BP8" s="572">
        <v>0</v>
      </c>
      <c r="BQ8" s="569">
        <v>0</v>
      </c>
      <c r="BR8" s="572">
        <v>0</v>
      </c>
      <c r="BS8" s="569">
        <v>0</v>
      </c>
      <c r="BT8" s="572">
        <v>0</v>
      </c>
      <c r="BU8" s="569">
        <v>0</v>
      </c>
      <c r="BV8" s="572">
        <v>0</v>
      </c>
      <c r="BW8" s="569">
        <v>0</v>
      </c>
      <c r="BX8" s="83">
        <v>343</v>
      </c>
      <c r="BY8" s="97">
        <v>296.19594199999995</v>
      </c>
    </row>
    <row r="9" spans="1:77" ht="12" customHeight="1">
      <c r="B9" s="557"/>
      <c r="C9" s="15" t="s">
        <v>16</v>
      </c>
      <c r="D9" s="76">
        <v>397</v>
      </c>
      <c r="E9" s="88">
        <v>398</v>
      </c>
      <c r="F9" s="572">
        <v>0</v>
      </c>
      <c r="G9" s="569">
        <v>0</v>
      </c>
      <c r="H9" s="192">
        <v>173</v>
      </c>
      <c r="I9" s="195">
        <v>173</v>
      </c>
      <c r="J9" s="572">
        <v>0</v>
      </c>
      <c r="K9" s="569">
        <v>0</v>
      </c>
      <c r="L9" s="76">
        <v>75</v>
      </c>
      <c r="M9" s="88">
        <v>75</v>
      </c>
      <c r="N9" s="76">
        <v>60</v>
      </c>
      <c r="O9" s="88">
        <v>60</v>
      </c>
      <c r="P9" s="572">
        <v>0</v>
      </c>
      <c r="Q9" s="569">
        <v>0</v>
      </c>
      <c r="R9" s="572">
        <v>0</v>
      </c>
      <c r="S9" s="569">
        <v>0</v>
      </c>
      <c r="T9" s="572">
        <v>0</v>
      </c>
      <c r="U9" s="569">
        <v>0</v>
      </c>
      <c r="V9" s="572">
        <v>0</v>
      </c>
      <c r="W9" s="569">
        <v>0</v>
      </c>
      <c r="X9" s="76">
        <v>66</v>
      </c>
      <c r="Y9" s="88">
        <v>66</v>
      </c>
      <c r="Z9" s="76">
        <v>68</v>
      </c>
      <c r="AA9" s="88">
        <v>0</v>
      </c>
      <c r="AB9" s="572">
        <v>0</v>
      </c>
      <c r="AC9" s="569">
        <v>0</v>
      </c>
      <c r="AD9" s="572">
        <v>0</v>
      </c>
      <c r="AE9" s="569">
        <v>0</v>
      </c>
      <c r="AF9" s="572">
        <v>0</v>
      </c>
      <c r="AG9" s="569">
        <v>0</v>
      </c>
      <c r="AH9" s="572">
        <v>0</v>
      </c>
      <c r="AI9" s="569">
        <v>0</v>
      </c>
      <c r="AJ9" s="572">
        <v>0</v>
      </c>
      <c r="AK9" s="569">
        <v>0</v>
      </c>
      <c r="AL9" s="572">
        <v>0</v>
      </c>
      <c r="AM9" s="569">
        <v>0</v>
      </c>
      <c r="AN9" s="572">
        <v>0</v>
      </c>
      <c r="AO9" s="569">
        <v>0</v>
      </c>
      <c r="AP9" s="572">
        <v>0</v>
      </c>
      <c r="AQ9" s="569">
        <v>0</v>
      </c>
      <c r="AR9" s="572">
        <v>0</v>
      </c>
      <c r="AS9" s="569">
        <v>0</v>
      </c>
      <c r="AT9" s="572">
        <v>0</v>
      </c>
      <c r="AU9" s="569">
        <v>0</v>
      </c>
      <c r="AV9" s="572">
        <v>0</v>
      </c>
      <c r="AW9" s="569">
        <v>0</v>
      </c>
      <c r="AX9" s="76">
        <v>154</v>
      </c>
      <c r="AY9" s="88">
        <v>154</v>
      </c>
      <c r="AZ9" s="76">
        <v>57</v>
      </c>
      <c r="BA9" s="88">
        <v>58</v>
      </c>
      <c r="BB9" s="76">
        <v>364</v>
      </c>
      <c r="BC9" s="88">
        <v>364</v>
      </c>
      <c r="BD9" s="572">
        <v>0</v>
      </c>
      <c r="BE9" s="569">
        <v>0</v>
      </c>
      <c r="BF9" s="572">
        <v>0</v>
      </c>
      <c r="BG9" s="569">
        <v>0</v>
      </c>
      <c r="BH9" s="572">
        <v>0</v>
      </c>
      <c r="BI9" s="569">
        <v>0</v>
      </c>
      <c r="BJ9" s="76">
        <v>330</v>
      </c>
      <c r="BK9" s="88">
        <v>330</v>
      </c>
      <c r="BL9" s="76">
        <v>1341</v>
      </c>
      <c r="BM9" s="88">
        <v>1346</v>
      </c>
      <c r="BN9" s="572">
        <v>0</v>
      </c>
      <c r="BO9" s="569">
        <v>0</v>
      </c>
      <c r="BP9" s="572">
        <v>0</v>
      </c>
      <c r="BQ9" s="569">
        <v>0</v>
      </c>
      <c r="BR9" s="572">
        <v>0</v>
      </c>
      <c r="BS9" s="569">
        <v>0</v>
      </c>
      <c r="BT9" s="572">
        <v>0</v>
      </c>
      <c r="BU9" s="569">
        <v>0</v>
      </c>
      <c r="BV9" s="572">
        <v>0</v>
      </c>
      <c r="BW9" s="569">
        <v>0</v>
      </c>
      <c r="BX9" s="78">
        <v>6575</v>
      </c>
      <c r="BY9" s="97">
        <v>6775</v>
      </c>
    </row>
    <row r="10" spans="1:77" ht="12" customHeight="1">
      <c r="B10" s="555"/>
      <c r="C10" s="75" t="s">
        <v>17</v>
      </c>
      <c r="D10" s="81">
        <v>30</v>
      </c>
      <c r="E10" s="87">
        <v>30</v>
      </c>
      <c r="F10" s="572">
        <v>0</v>
      </c>
      <c r="G10" s="569">
        <v>0</v>
      </c>
      <c r="H10" s="191">
        <v>15</v>
      </c>
      <c r="I10" s="194">
        <v>15</v>
      </c>
      <c r="J10" s="572">
        <v>0</v>
      </c>
      <c r="K10" s="569">
        <v>0</v>
      </c>
      <c r="L10" s="81">
        <v>4</v>
      </c>
      <c r="M10" s="87">
        <v>4</v>
      </c>
      <c r="N10" s="81">
        <v>8</v>
      </c>
      <c r="O10" s="87">
        <v>8</v>
      </c>
      <c r="P10" s="572">
        <v>0</v>
      </c>
      <c r="Q10" s="569">
        <v>0</v>
      </c>
      <c r="R10" s="572">
        <v>0</v>
      </c>
      <c r="S10" s="569">
        <v>0</v>
      </c>
      <c r="T10" s="572">
        <v>0</v>
      </c>
      <c r="U10" s="569">
        <v>0</v>
      </c>
      <c r="V10" s="572">
        <v>0</v>
      </c>
      <c r="W10" s="569">
        <v>0</v>
      </c>
      <c r="X10" s="81">
        <v>3</v>
      </c>
      <c r="Y10" s="87">
        <v>3</v>
      </c>
      <c r="Z10" s="81">
        <v>5</v>
      </c>
      <c r="AA10" s="87">
        <v>5</v>
      </c>
      <c r="AB10" s="572">
        <v>0</v>
      </c>
      <c r="AC10" s="569">
        <v>0</v>
      </c>
      <c r="AD10" s="572">
        <v>0</v>
      </c>
      <c r="AE10" s="569">
        <v>0</v>
      </c>
      <c r="AF10" s="572">
        <v>0</v>
      </c>
      <c r="AG10" s="569">
        <v>0</v>
      </c>
      <c r="AH10" s="572">
        <v>0</v>
      </c>
      <c r="AI10" s="569">
        <v>0</v>
      </c>
      <c r="AJ10" s="572">
        <v>0</v>
      </c>
      <c r="AK10" s="569">
        <v>0</v>
      </c>
      <c r="AL10" s="572">
        <v>0</v>
      </c>
      <c r="AM10" s="569">
        <v>0</v>
      </c>
      <c r="AN10" s="572">
        <v>0</v>
      </c>
      <c r="AO10" s="569">
        <v>0</v>
      </c>
      <c r="AP10" s="572">
        <v>0</v>
      </c>
      <c r="AQ10" s="569">
        <v>0</v>
      </c>
      <c r="AR10" s="572">
        <v>0</v>
      </c>
      <c r="AS10" s="569">
        <v>0</v>
      </c>
      <c r="AT10" s="572">
        <v>0</v>
      </c>
      <c r="AU10" s="569">
        <v>0</v>
      </c>
      <c r="AV10" s="572">
        <v>0</v>
      </c>
      <c r="AW10" s="569">
        <v>0</v>
      </c>
      <c r="AX10" s="81">
        <v>16</v>
      </c>
      <c r="AY10" s="87">
        <v>16</v>
      </c>
      <c r="AZ10" s="81">
        <v>8</v>
      </c>
      <c r="BA10" s="87">
        <v>8</v>
      </c>
      <c r="BB10" s="81">
        <v>46</v>
      </c>
      <c r="BC10" s="87">
        <v>46</v>
      </c>
      <c r="BD10" s="572">
        <v>0</v>
      </c>
      <c r="BE10" s="569">
        <v>0</v>
      </c>
      <c r="BF10" s="572">
        <v>0</v>
      </c>
      <c r="BG10" s="569">
        <v>0</v>
      </c>
      <c r="BH10" s="572">
        <v>0</v>
      </c>
      <c r="BI10" s="569">
        <v>0</v>
      </c>
      <c r="BJ10" s="81">
        <v>11</v>
      </c>
      <c r="BK10" s="87">
        <v>11</v>
      </c>
      <c r="BL10" s="81">
        <v>92</v>
      </c>
      <c r="BM10" s="87">
        <v>91</v>
      </c>
      <c r="BN10" s="572">
        <v>0</v>
      </c>
      <c r="BO10" s="569">
        <v>0</v>
      </c>
      <c r="BP10" s="572">
        <v>0</v>
      </c>
      <c r="BQ10" s="569">
        <v>0</v>
      </c>
      <c r="BR10" s="572">
        <v>0</v>
      </c>
      <c r="BS10" s="569">
        <v>0</v>
      </c>
      <c r="BT10" s="572">
        <v>0</v>
      </c>
      <c r="BU10" s="569">
        <v>0</v>
      </c>
      <c r="BV10" s="572">
        <v>0</v>
      </c>
      <c r="BW10" s="569">
        <v>0</v>
      </c>
      <c r="BX10" s="83">
        <v>498</v>
      </c>
      <c r="BY10" s="97">
        <v>557</v>
      </c>
    </row>
    <row r="11" spans="1:77" ht="12" customHeight="1">
      <c r="B11" s="555"/>
      <c r="C11" s="75" t="s">
        <v>18</v>
      </c>
      <c r="D11" s="76">
        <v>0</v>
      </c>
      <c r="E11" s="88">
        <v>0.16694999999999999</v>
      </c>
      <c r="F11" s="572" t="s">
        <v>14</v>
      </c>
      <c r="G11" s="569" t="s">
        <v>14</v>
      </c>
      <c r="H11" s="192">
        <v>0.16200000000000001</v>
      </c>
      <c r="I11" s="195">
        <v>0.16200000000000001</v>
      </c>
      <c r="J11" s="572">
        <v>0</v>
      </c>
      <c r="K11" s="569">
        <v>0</v>
      </c>
      <c r="L11" s="76">
        <v>0.18</v>
      </c>
      <c r="M11" s="88">
        <v>0.18</v>
      </c>
      <c r="N11" s="76">
        <v>0</v>
      </c>
      <c r="O11" s="88">
        <v>0.16200000000000001</v>
      </c>
      <c r="P11" s="572">
        <v>0</v>
      </c>
      <c r="Q11" s="569">
        <v>0</v>
      </c>
      <c r="R11" s="572">
        <v>0</v>
      </c>
      <c r="S11" s="569">
        <v>0</v>
      </c>
      <c r="T11" s="572">
        <v>0</v>
      </c>
      <c r="U11" s="569">
        <v>0</v>
      </c>
      <c r="V11" s="572" t="s">
        <v>14</v>
      </c>
      <c r="W11" s="569" t="s">
        <v>14</v>
      </c>
      <c r="X11" s="76">
        <v>0</v>
      </c>
      <c r="Y11" s="88">
        <v>0.16200000000000001</v>
      </c>
      <c r="Z11" s="76">
        <v>0</v>
      </c>
      <c r="AA11" s="88">
        <v>1</v>
      </c>
      <c r="AB11" s="572" t="s">
        <v>14</v>
      </c>
      <c r="AC11" s="569" t="s">
        <v>14</v>
      </c>
      <c r="AD11" s="572" t="s">
        <v>14</v>
      </c>
      <c r="AE11" s="569" t="s">
        <v>14</v>
      </c>
      <c r="AF11" s="572" t="s">
        <v>14</v>
      </c>
      <c r="AG11" s="569" t="s">
        <v>14</v>
      </c>
      <c r="AH11" s="572" t="s">
        <v>14</v>
      </c>
      <c r="AI11" s="569" t="s">
        <v>14</v>
      </c>
      <c r="AJ11" s="572" t="s">
        <v>14</v>
      </c>
      <c r="AK11" s="569" t="s">
        <v>14</v>
      </c>
      <c r="AL11" s="572" t="s">
        <v>14</v>
      </c>
      <c r="AM11" s="569" t="s">
        <v>14</v>
      </c>
      <c r="AN11" s="572" t="s">
        <v>14</v>
      </c>
      <c r="AO11" s="569" t="s">
        <v>14</v>
      </c>
      <c r="AP11" s="572" t="s">
        <v>14</v>
      </c>
      <c r="AQ11" s="569" t="s">
        <v>14</v>
      </c>
      <c r="AR11" s="572" t="s">
        <v>14</v>
      </c>
      <c r="AS11" s="569" t="s">
        <v>14</v>
      </c>
      <c r="AT11" s="572" t="s">
        <v>14</v>
      </c>
      <c r="AU11" s="569" t="s">
        <v>14</v>
      </c>
      <c r="AV11" s="572" t="s">
        <v>14</v>
      </c>
      <c r="AW11" s="569" t="s">
        <v>14</v>
      </c>
      <c r="AX11" s="76" t="s">
        <v>19</v>
      </c>
      <c r="AY11" s="88">
        <v>0</v>
      </c>
      <c r="AZ11" s="76">
        <v>6</v>
      </c>
      <c r="BA11" s="88">
        <v>6</v>
      </c>
      <c r="BB11" s="76">
        <v>4</v>
      </c>
      <c r="BC11" s="88">
        <v>4</v>
      </c>
      <c r="BD11" s="572" t="s">
        <v>14</v>
      </c>
      <c r="BE11" s="569" t="s">
        <v>14</v>
      </c>
      <c r="BF11" s="572" t="s">
        <v>14</v>
      </c>
      <c r="BG11" s="569" t="s">
        <v>14</v>
      </c>
      <c r="BH11" s="572" t="s">
        <v>14</v>
      </c>
      <c r="BI11" s="569" t="s">
        <v>14</v>
      </c>
      <c r="BJ11" s="76">
        <v>0</v>
      </c>
      <c r="BK11" s="88">
        <v>0.16200000000000001</v>
      </c>
      <c r="BL11" s="76">
        <v>0</v>
      </c>
      <c r="BM11" s="88">
        <v>0.16200000000000001</v>
      </c>
      <c r="BN11" s="572" t="s">
        <v>14</v>
      </c>
      <c r="BO11" s="569" t="s">
        <v>14</v>
      </c>
      <c r="BP11" s="572" t="s">
        <v>14</v>
      </c>
      <c r="BQ11" s="569" t="s">
        <v>14</v>
      </c>
      <c r="BR11" s="572" t="s">
        <v>14</v>
      </c>
      <c r="BS11" s="569" t="s">
        <v>14</v>
      </c>
      <c r="BT11" s="572" t="s">
        <v>14</v>
      </c>
      <c r="BU11" s="569" t="s">
        <v>14</v>
      </c>
      <c r="BV11" s="572" t="s">
        <v>14</v>
      </c>
      <c r="BW11" s="569" t="s">
        <v>14</v>
      </c>
      <c r="BX11" s="83">
        <v>83</v>
      </c>
      <c r="BY11" s="97">
        <v>86</v>
      </c>
    </row>
    <row r="12" spans="1:77" ht="12" customHeight="1">
      <c r="B12" s="555"/>
      <c r="C12" s="14" t="s">
        <v>20</v>
      </c>
      <c r="D12" s="81">
        <v>0</v>
      </c>
      <c r="E12" s="87">
        <v>0.3498</v>
      </c>
      <c r="F12" s="572">
        <v>0</v>
      </c>
      <c r="G12" s="569">
        <v>0</v>
      </c>
      <c r="H12" s="191" t="s">
        <v>19</v>
      </c>
      <c r="I12" s="194">
        <v>0.80400000000000005</v>
      </c>
      <c r="J12" s="572">
        <v>0</v>
      </c>
      <c r="K12" s="569">
        <v>0</v>
      </c>
      <c r="L12" s="81">
        <v>0</v>
      </c>
      <c r="M12" s="87">
        <v>0.23</v>
      </c>
      <c r="N12" s="81">
        <v>0</v>
      </c>
      <c r="O12" s="87">
        <v>0.374</v>
      </c>
      <c r="P12" s="572">
        <v>0</v>
      </c>
      <c r="Q12" s="569">
        <v>0</v>
      </c>
      <c r="R12" s="572">
        <v>0</v>
      </c>
      <c r="S12" s="569">
        <v>0</v>
      </c>
      <c r="T12" s="572">
        <v>0</v>
      </c>
      <c r="U12" s="569">
        <v>0</v>
      </c>
      <c r="V12" s="572">
        <v>0</v>
      </c>
      <c r="W12" s="569">
        <v>0</v>
      </c>
      <c r="X12" s="81">
        <v>0</v>
      </c>
      <c r="Y12" s="87">
        <v>0.498</v>
      </c>
      <c r="Z12" s="81" t="s">
        <v>19</v>
      </c>
      <c r="AA12" s="87">
        <v>4</v>
      </c>
      <c r="AB12" s="572">
        <v>0</v>
      </c>
      <c r="AC12" s="569">
        <v>0</v>
      </c>
      <c r="AD12" s="572">
        <v>0</v>
      </c>
      <c r="AE12" s="569">
        <v>0</v>
      </c>
      <c r="AF12" s="572">
        <v>0</v>
      </c>
      <c r="AG12" s="569">
        <v>0</v>
      </c>
      <c r="AH12" s="572">
        <v>0</v>
      </c>
      <c r="AI12" s="569">
        <v>0</v>
      </c>
      <c r="AJ12" s="572">
        <v>0</v>
      </c>
      <c r="AK12" s="569">
        <v>0</v>
      </c>
      <c r="AL12" s="572">
        <v>0</v>
      </c>
      <c r="AM12" s="569">
        <v>0</v>
      </c>
      <c r="AN12" s="572">
        <v>0</v>
      </c>
      <c r="AO12" s="569">
        <v>0</v>
      </c>
      <c r="AP12" s="572">
        <v>0</v>
      </c>
      <c r="AQ12" s="569">
        <v>0</v>
      </c>
      <c r="AR12" s="572">
        <v>0</v>
      </c>
      <c r="AS12" s="569">
        <v>0</v>
      </c>
      <c r="AT12" s="572">
        <v>0</v>
      </c>
      <c r="AU12" s="569">
        <v>0</v>
      </c>
      <c r="AV12" s="572">
        <v>0</v>
      </c>
      <c r="AW12" s="569">
        <v>0</v>
      </c>
      <c r="AX12" s="81" t="s">
        <v>19</v>
      </c>
      <c r="AY12" s="87">
        <v>0</v>
      </c>
      <c r="AZ12" s="81">
        <v>0</v>
      </c>
      <c r="BA12" s="87">
        <v>0.50600000000000001</v>
      </c>
      <c r="BB12" s="81" t="s">
        <v>19</v>
      </c>
      <c r="BC12" s="87">
        <v>4</v>
      </c>
      <c r="BD12" s="572">
        <v>0</v>
      </c>
      <c r="BE12" s="569">
        <v>0</v>
      </c>
      <c r="BF12" s="572">
        <v>0</v>
      </c>
      <c r="BG12" s="569">
        <v>0</v>
      </c>
      <c r="BH12" s="572">
        <v>0</v>
      </c>
      <c r="BI12" s="569">
        <v>0</v>
      </c>
      <c r="BJ12" s="81">
        <v>0</v>
      </c>
      <c r="BK12" s="87">
        <v>4</v>
      </c>
      <c r="BL12" s="81" t="s">
        <v>19</v>
      </c>
      <c r="BM12" s="87">
        <v>0</v>
      </c>
      <c r="BN12" s="572">
        <v>0</v>
      </c>
      <c r="BO12" s="569">
        <v>0</v>
      </c>
      <c r="BP12" s="572">
        <v>0</v>
      </c>
      <c r="BQ12" s="569">
        <v>0</v>
      </c>
      <c r="BR12" s="572">
        <v>0</v>
      </c>
      <c r="BS12" s="569">
        <v>0</v>
      </c>
      <c r="BT12" s="572">
        <v>0</v>
      </c>
      <c r="BU12" s="569">
        <v>0</v>
      </c>
      <c r="BV12" s="572">
        <v>0</v>
      </c>
      <c r="BW12" s="569">
        <v>0</v>
      </c>
      <c r="BX12" s="83">
        <v>55</v>
      </c>
      <c r="BY12" s="97">
        <v>58</v>
      </c>
    </row>
    <row r="13" spans="1:77" ht="12" customHeight="1">
      <c r="B13" s="555"/>
      <c r="C13" s="14" t="s">
        <v>21</v>
      </c>
      <c r="D13" s="81">
        <v>1</v>
      </c>
      <c r="E13" s="87">
        <v>1</v>
      </c>
      <c r="F13" s="572">
        <v>0</v>
      </c>
      <c r="G13" s="569">
        <v>0</v>
      </c>
      <c r="H13" s="191">
        <v>1</v>
      </c>
      <c r="I13" s="194">
        <v>1</v>
      </c>
      <c r="J13" s="572">
        <v>0</v>
      </c>
      <c r="K13" s="569">
        <v>0</v>
      </c>
      <c r="L13" s="81">
        <v>0</v>
      </c>
      <c r="M13" s="87">
        <v>0.591449</v>
      </c>
      <c r="N13" s="81">
        <v>1</v>
      </c>
      <c r="O13" s="87">
        <v>1</v>
      </c>
      <c r="P13" s="572">
        <v>0</v>
      </c>
      <c r="Q13" s="569">
        <v>0</v>
      </c>
      <c r="R13" s="572">
        <v>0</v>
      </c>
      <c r="S13" s="569">
        <v>0</v>
      </c>
      <c r="T13" s="572">
        <v>0</v>
      </c>
      <c r="U13" s="569">
        <v>0</v>
      </c>
      <c r="V13" s="572">
        <v>0</v>
      </c>
      <c r="W13" s="569">
        <v>0</v>
      </c>
      <c r="X13" s="81">
        <v>0</v>
      </c>
      <c r="Y13" s="87">
        <v>0.60274799999999995</v>
      </c>
      <c r="Z13" s="81">
        <v>0</v>
      </c>
      <c r="AA13" s="87">
        <v>0.15035899999999999</v>
      </c>
      <c r="AB13" s="572">
        <v>0</v>
      </c>
      <c r="AC13" s="569">
        <v>0</v>
      </c>
      <c r="AD13" s="572">
        <v>0</v>
      </c>
      <c r="AE13" s="569">
        <v>0</v>
      </c>
      <c r="AF13" s="572">
        <v>0</v>
      </c>
      <c r="AG13" s="569">
        <v>0</v>
      </c>
      <c r="AH13" s="572">
        <v>0</v>
      </c>
      <c r="AI13" s="569">
        <v>0</v>
      </c>
      <c r="AJ13" s="572">
        <v>0</v>
      </c>
      <c r="AK13" s="569">
        <v>0</v>
      </c>
      <c r="AL13" s="572">
        <v>0</v>
      </c>
      <c r="AM13" s="569">
        <v>0</v>
      </c>
      <c r="AN13" s="572">
        <v>0</v>
      </c>
      <c r="AO13" s="569">
        <v>0</v>
      </c>
      <c r="AP13" s="572">
        <v>0</v>
      </c>
      <c r="AQ13" s="569">
        <v>0</v>
      </c>
      <c r="AR13" s="572">
        <v>0</v>
      </c>
      <c r="AS13" s="569">
        <v>0</v>
      </c>
      <c r="AT13" s="572">
        <v>0</v>
      </c>
      <c r="AU13" s="569">
        <v>0</v>
      </c>
      <c r="AV13" s="572">
        <v>0</v>
      </c>
      <c r="AW13" s="569">
        <v>0</v>
      </c>
      <c r="AX13" s="81">
        <v>0</v>
      </c>
      <c r="AY13" s="87">
        <v>0.53753899999999999</v>
      </c>
      <c r="AZ13" s="81">
        <v>0</v>
      </c>
      <c r="BA13" s="87">
        <v>0.179233</v>
      </c>
      <c r="BB13" s="81">
        <v>1</v>
      </c>
      <c r="BC13" s="87">
        <v>1</v>
      </c>
      <c r="BD13" s="572">
        <v>0</v>
      </c>
      <c r="BE13" s="569">
        <v>0</v>
      </c>
      <c r="BF13" s="572">
        <v>0</v>
      </c>
      <c r="BG13" s="569">
        <v>0</v>
      </c>
      <c r="BH13" s="572">
        <v>0</v>
      </c>
      <c r="BI13" s="569">
        <v>0</v>
      </c>
      <c r="BJ13" s="81">
        <v>1</v>
      </c>
      <c r="BK13" s="87">
        <v>1</v>
      </c>
      <c r="BL13" s="81">
        <v>5</v>
      </c>
      <c r="BM13" s="87">
        <v>6</v>
      </c>
      <c r="BN13" s="572">
        <v>0</v>
      </c>
      <c r="BO13" s="569">
        <v>0</v>
      </c>
      <c r="BP13" s="572">
        <v>0</v>
      </c>
      <c r="BQ13" s="569">
        <v>0</v>
      </c>
      <c r="BR13" s="572">
        <v>0</v>
      </c>
      <c r="BS13" s="569">
        <v>0</v>
      </c>
      <c r="BT13" s="572">
        <v>0</v>
      </c>
      <c r="BU13" s="569">
        <v>0</v>
      </c>
      <c r="BV13" s="572">
        <v>0</v>
      </c>
      <c r="BW13" s="569">
        <v>0</v>
      </c>
      <c r="BX13" s="83">
        <v>30</v>
      </c>
      <c r="BY13" s="97">
        <v>33</v>
      </c>
    </row>
    <row r="14" spans="1:77" ht="12" customHeight="1">
      <c r="B14" s="555"/>
      <c r="C14" s="14" t="s">
        <v>15</v>
      </c>
      <c r="D14" s="81">
        <v>0</v>
      </c>
      <c r="E14" s="87">
        <v>0.78130999999999995</v>
      </c>
      <c r="F14" s="572">
        <v>0</v>
      </c>
      <c r="G14" s="569">
        <v>0</v>
      </c>
      <c r="H14" s="191">
        <v>0</v>
      </c>
      <c r="I14" s="194">
        <v>0.95139399999999996</v>
      </c>
      <c r="J14" s="572">
        <v>0</v>
      </c>
      <c r="K14" s="569">
        <v>0</v>
      </c>
      <c r="L14" s="81">
        <v>0</v>
      </c>
      <c r="M14" s="87">
        <v>0.84</v>
      </c>
      <c r="N14" s="81">
        <v>0</v>
      </c>
      <c r="O14" s="87">
        <v>0.84</v>
      </c>
      <c r="P14" s="572">
        <v>0</v>
      </c>
      <c r="Q14" s="569">
        <v>0</v>
      </c>
      <c r="R14" s="572">
        <v>0</v>
      </c>
      <c r="S14" s="569">
        <v>0</v>
      </c>
      <c r="T14" s="572">
        <v>0</v>
      </c>
      <c r="U14" s="569">
        <v>0</v>
      </c>
      <c r="V14" s="572">
        <v>0</v>
      </c>
      <c r="W14" s="569">
        <v>0</v>
      </c>
      <c r="X14" s="81">
        <v>1</v>
      </c>
      <c r="Y14" s="87">
        <v>1</v>
      </c>
      <c r="Z14" s="81">
        <v>0</v>
      </c>
      <c r="AA14" s="87">
        <v>3</v>
      </c>
      <c r="AB14" s="572">
        <v>0</v>
      </c>
      <c r="AC14" s="569">
        <v>0</v>
      </c>
      <c r="AD14" s="572">
        <v>0</v>
      </c>
      <c r="AE14" s="569">
        <v>0</v>
      </c>
      <c r="AF14" s="572">
        <v>0</v>
      </c>
      <c r="AG14" s="569">
        <v>0</v>
      </c>
      <c r="AH14" s="572">
        <v>0</v>
      </c>
      <c r="AI14" s="569">
        <v>0</v>
      </c>
      <c r="AJ14" s="572">
        <v>0</v>
      </c>
      <c r="AK14" s="569">
        <v>0</v>
      </c>
      <c r="AL14" s="572">
        <v>0</v>
      </c>
      <c r="AM14" s="569">
        <v>0</v>
      </c>
      <c r="AN14" s="572">
        <v>0</v>
      </c>
      <c r="AO14" s="569">
        <v>0</v>
      </c>
      <c r="AP14" s="572">
        <v>0</v>
      </c>
      <c r="AQ14" s="569">
        <v>0</v>
      </c>
      <c r="AR14" s="572">
        <v>0</v>
      </c>
      <c r="AS14" s="569">
        <v>0</v>
      </c>
      <c r="AT14" s="572">
        <v>0</v>
      </c>
      <c r="AU14" s="569">
        <v>0</v>
      </c>
      <c r="AV14" s="572">
        <v>0</v>
      </c>
      <c r="AW14" s="569">
        <v>0</v>
      </c>
      <c r="AX14" s="81">
        <v>0</v>
      </c>
      <c r="AY14" s="87">
        <v>0.3</v>
      </c>
      <c r="AZ14" s="81">
        <v>0</v>
      </c>
      <c r="BA14" s="87">
        <v>0.94677199999999995</v>
      </c>
      <c r="BB14" s="81">
        <v>0</v>
      </c>
      <c r="BC14" s="87">
        <v>0.87295999999999996</v>
      </c>
      <c r="BD14" s="572">
        <v>0</v>
      </c>
      <c r="BE14" s="569">
        <v>0</v>
      </c>
      <c r="BF14" s="572">
        <v>0</v>
      </c>
      <c r="BG14" s="569">
        <v>0</v>
      </c>
      <c r="BH14" s="572">
        <v>0</v>
      </c>
      <c r="BI14" s="569">
        <v>0</v>
      </c>
      <c r="BJ14" s="81">
        <v>0</v>
      </c>
      <c r="BK14" s="87">
        <v>0.99121199999999998</v>
      </c>
      <c r="BL14" s="81">
        <v>326</v>
      </c>
      <c r="BM14" s="87">
        <v>330</v>
      </c>
      <c r="BN14" s="572">
        <v>0</v>
      </c>
      <c r="BO14" s="569">
        <v>0</v>
      </c>
      <c r="BP14" s="572">
        <v>0</v>
      </c>
      <c r="BQ14" s="569">
        <v>0</v>
      </c>
      <c r="BR14" s="572">
        <v>0</v>
      </c>
      <c r="BS14" s="569">
        <v>0</v>
      </c>
      <c r="BT14" s="572">
        <v>0</v>
      </c>
      <c r="BU14" s="569">
        <v>0</v>
      </c>
      <c r="BV14" s="572">
        <v>0</v>
      </c>
      <c r="BW14" s="569">
        <v>0</v>
      </c>
      <c r="BX14" s="83">
        <v>635</v>
      </c>
      <c r="BY14" s="97">
        <v>639</v>
      </c>
    </row>
    <row r="15" spans="1:77" ht="12" customHeight="1">
      <c r="B15" s="558"/>
      <c r="C15" s="15" t="s">
        <v>22</v>
      </c>
      <c r="D15" s="81">
        <v>33</v>
      </c>
      <c r="E15" s="87">
        <v>32</v>
      </c>
      <c r="F15" s="573">
        <v>0</v>
      </c>
      <c r="G15" s="570">
        <v>0</v>
      </c>
      <c r="H15" s="191">
        <v>18</v>
      </c>
      <c r="I15" s="194">
        <v>19</v>
      </c>
      <c r="J15" s="573">
        <v>0</v>
      </c>
      <c r="K15" s="570">
        <v>0</v>
      </c>
      <c r="L15" s="81">
        <v>6</v>
      </c>
      <c r="M15" s="87">
        <v>6</v>
      </c>
      <c r="N15" s="81">
        <v>11</v>
      </c>
      <c r="O15" s="87">
        <v>10</v>
      </c>
      <c r="P15" s="573">
        <v>0</v>
      </c>
      <c r="Q15" s="570">
        <v>0</v>
      </c>
      <c r="R15" s="573">
        <v>0</v>
      </c>
      <c r="S15" s="570">
        <v>0</v>
      </c>
      <c r="T15" s="573">
        <v>0</v>
      </c>
      <c r="U15" s="570">
        <v>0</v>
      </c>
      <c r="V15" s="573">
        <v>0</v>
      </c>
      <c r="W15" s="570">
        <v>0</v>
      </c>
      <c r="X15" s="81">
        <v>5</v>
      </c>
      <c r="Y15" s="87">
        <v>5</v>
      </c>
      <c r="Z15" s="81">
        <v>7</v>
      </c>
      <c r="AA15" s="87">
        <v>15</v>
      </c>
      <c r="AB15" s="573">
        <v>0</v>
      </c>
      <c r="AC15" s="570">
        <v>0</v>
      </c>
      <c r="AD15" s="573">
        <v>0</v>
      </c>
      <c r="AE15" s="570">
        <v>0</v>
      </c>
      <c r="AF15" s="573">
        <v>0</v>
      </c>
      <c r="AG15" s="570">
        <v>0</v>
      </c>
      <c r="AH15" s="573">
        <v>0</v>
      </c>
      <c r="AI15" s="570">
        <v>0</v>
      </c>
      <c r="AJ15" s="573">
        <v>0</v>
      </c>
      <c r="AK15" s="570">
        <v>0</v>
      </c>
      <c r="AL15" s="573">
        <v>0</v>
      </c>
      <c r="AM15" s="570">
        <v>0</v>
      </c>
      <c r="AN15" s="573">
        <v>0</v>
      </c>
      <c r="AO15" s="570">
        <v>0</v>
      </c>
      <c r="AP15" s="573">
        <v>0</v>
      </c>
      <c r="AQ15" s="570">
        <v>0</v>
      </c>
      <c r="AR15" s="573">
        <v>0</v>
      </c>
      <c r="AS15" s="570">
        <v>0</v>
      </c>
      <c r="AT15" s="573">
        <v>0</v>
      </c>
      <c r="AU15" s="570">
        <v>0</v>
      </c>
      <c r="AV15" s="573">
        <v>0</v>
      </c>
      <c r="AW15" s="570">
        <v>0</v>
      </c>
      <c r="AX15" s="81">
        <v>17</v>
      </c>
      <c r="AY15" s="87">
        <v>17</v>
      </c>
      <c r="AZ15" s="81">
        <v>16</v>
      </c>
      <c r="BA15" s="87">
        <v>15</v>
      </c>
      <c r="BB15" s="81">
        <v>52</v>
      </c>
      <c r="BC15" s="87">
        <v>57</v>
      </c>
      <c r="BD15" s="573">
        <v>0</v>
      </c>
      <c r="BE15" s="570">
        <v>0</v>
      </c>
      <c r="BF15" s="573">
        <v>0</v>
      </c>
      <c r="BG15" s="570">
        <v>0</v>
      </c>
      <c r="BH15" s="573">
        <v>0</v>
      </c>
      <c r="BI15" s="570">
        <v>0</v>
      </c>
      <c r="BJ15" s="81">
        <v>14</v>
      </c>
      <c r="BK15" s="87">
        <v>18</v>
      </c>
      <c r="BL15" s="81">
        <v>423</v>
      </c>
      <c r="BM15" s="87">
        <v>428.72027499999996</v>
      </c>
      <c r="BN15" s="573">
        <v>0</v>
      </c>
      <c r="BO15" s="570">
        <v>0</v>
      </c>
      <c r="BP15" s="573">
        <v>0</v>
      </c>
      <c r="BQ15" s="570">
        <v>0</v>
      </c>
      <c r="BR15" s="573">
        <v>0</v>
      </c>
      <c r="BS15" s="570">
        <v>0</v>
      </c>
      <c r="BT15" s="573">
        <v>0</v>
      </c>
      <c r="BU15" s="570">
        <v>0</v>
      </c>
      <c r="BV15" s="573">
        <v>0</v>
      </c>
      <c r="BW15" s="570">
        <v>0</v>
      </c>
      <c r="BX15" s="78">
        <v>1303</v>
      </c>
      <c r="BY15" s="97">
        <v>1375</v>
      </c>
    </row>
    <row r="16" spans="1:77" ht="12" customHeight="1">
      <c r="B16" s="18" t="s">
        <v>326</v>
      </c>
      <c r="C16" s="19"/>
      <c r="D16" s="81">
        <v>364</v>
      </c>
      <c r="E16" s="87">
        <v>365</v>
      </c>
      <c r="F16" s="77">
        <v>91</v>
      </c>
      <c r="G16" s="90">
        <v>114</v>
      </c>
      <c r="H16" s="191">
        <v>155</v>
      </c>
      <c r="I16" s="194">
        <v>154</v>
      </c>
      <c r="J16" s="84">
        <v>46</v>
      </c>
      <c r="K16" s="90">
        <v>46</v>
      </c>
      <c r="L16" s="81">
        <v>69</v>
      </c>
      <c r="M16" s="87">
        <v>69</v>
      </c>
      <c r="N16" s="81">
        <v>48</v>
      </c>
      <c r="O16" s="87">
        <v>49.270094999999998</v>
      </c>
      <c r="P16" s="77">
        <v>38</v>
      </c>
      <c r="Q16" s="90">
        <v>38</v>
      </c>
      <c r="R16" s="77">
        <v>170</v>
      </c>
      <c r="S16" s="90">
        <v>183.96606300000002</v>
      </c>
      <c r="T16" s="77">
        <v>110</v>
      </c>
      <c r="U16" s="90">
        <v>111.896304</v>
      </c>
      <c r="V16" s="77">
        <v>74</v>
      </c>
      <c r="W16" s="90">
        <v>77</v>
      </c>
      <c r="X16" s="81">
        <v>61</v>
      </c>
      <c r="Y16" s="87">
        <v>61</v>
      </c>
      <c r="Z16" s="81">
        <v>60</v>
      </c>
      <c r="AA16" s="93">
        <v>-15.517803000000001</v>
      </c>
      <c r="AB16" s="77">
        <v>79</v>
      </c>
      <c r="AC16" s="90">
        <v>79</v>
      </c>
      <c r="AD16" s="77">
        <v>31</v>
      </c>
      <c r="AE16" s="90">
        <v>101</v>
      </c>
      <c r="AF16" s="77">
        <v>187</v>
      </c>
      <c r="AG16" s="90">
        <v>82</v>
      </c>
      <c r="AH16" s="77">
        <v>87</v>
      </c>
      <c r="AI16" s="90">
        <v>82</v>
      </c>
      <c r="AJ16" s="77">
        <v>68</v>
      </c>
      <c r="AK16" s="90">
        <v>63</v>
      </c>
      <c r="AL16" s="84">
        <v>100</v>
      </c>
      <c r="AM16" s="90">
        <v>126</v>
      </c>
      <c r="AN16" s="84">
        <v>91</v>
      </c>
      <c r="AO16" s="90">
        <v>114</v>
      </c>
      <c r="AP16" s="84">
        <v>46</v>
      </c>
      <c r="AQ16" s="90">
        <v>58</v>
      </c>
      <c r="AR16" s="84">
        <v>32</v>
      </c>
      <c r="AS16" s="90">
        <v>40</v>
      </c>
      <c r="AT16" s="84">
        <v>32</v>
      </c>
      <c r="AU16" s="90">
        <v>40</v>
      </c>
      <c r="AV16" s="84">
        <v>79</v>
      </c>
      <c r="AW16" s="90">
        <v>133</v>
      </c>
      <c r="AX16" s="81">
        <v>137</v>
      </c>
      <c r="AY16" s="87">
        <v>137</v>
      </c>
      <c r="AZ16" s="81">
        <v>41</v>
      </c>
      <c r="BA16" s="87">
        <v>42</v>
      </c>
      <c r="BB16" s="81">
        <v>311</v>
      </c>
      <c r="BC16" s="87">
        <v>307</v>
      </c>
      <c r="BD16" s="84">
        <v>330</v>
      </c>
      <c r="BE16" s="90">
        <v>340</v>
      </c>
      <c r="BF16" s="84">
        <v>234</v>
      </c>
      <c r="BG16" s="90">
        <v>235</v>
      </c>
      <c r="BH16" s="77">
        <v>34</v>
      </c>
      <c r="BI16" s="90">
        <v>81</v>
      </c>
      <c r="BJ16" s="81">
        <v>315</v>
      </c>
      <c r="BK16" s="87">
        <v>312</v>
      </c>
      <c r="BL16" s="81">
        <v>918</v>
      </c>
      <c r="BM16" s="87">
        <v>917.33217300000001</v>
      </c>
      <c r="BN16" s="84">
        <v>201</v>
      </c>
      <c r="BO16" s="90">
        <v>201</v>
      </c>
      <c r="BP16" s="84">
        <v>163</v>
      </c>
      <c r="BQ16" s="90">
        <v>159</v>
      </c>
      <c r="BR16" s="77">
        <v>208</v>
      </c>
      <c r="BS16" s="90">
        <v>177</v>
      </c>
      <c r="BT16" s="77">
        <v>85</v>
      </c>
      <c r="BU16" s="90">
        <v>66</v>
      </c>
      <c r="BV16" s="84">
        <v>52</v>
      </c>
      <c r="BW16" s="90">
        <v>65</v>
      </c>
      <c r="BX16" s="78">
        <v>5272</v>
      </c>
      <c r="BY16" s="97">
        <v>5400</v>
      </c>
    </row>
    <row r="17" spans="1:77" ht="12" customHeight="1">
      <c r="B17" s="21" t="s">
        <v>23</v>
      </c>
      <c r="C17" s="22"/>
      <c r="D17" s="76">
        <v>47</v>
      </c>
      <c r="E17" s="88">
        <v>47</v>
      </c>
      <c r="F17" s="77">
        <v>19</v>
      </c>
      <c r="G17" s="91">
        <v>23</v>
      </c>
      <c r="H17" s="192">
        <v>14</v>
      </c>
      <c r="I17" s="195">
        <v>12</v>
      </c>
      <c r="J17" s="77">
        <v>33</v>
      </c>
      <c r="K17" s="91">
        <v>31</v>
      </c>
      <c r="L17" s="76">
        <v>22</v>
      </c>
      <c r="M17" s="88">
        <v>22</v>
      </c>
      <c r="N17" s="76">
        <v>10</v>
      </c>
      <c r="O17" s="88">
        <v>0</v>
      </c>
      <c r="P17" s="77">
        <v>0</v>
      </c>
      <c r="Q17" s="91">
        <v>0</v>
      </c>
      <c r="R17" s="77">
        <v>5</v>
      </c>
      <c r="S17" s="91">
        <v>6.0434400000000004</v>
      </c>
      <c r="T17" s="77">
        <v>17</v>
      </c>
      <c r="U17" s="91">
        <v>17.550245</v>
      </c>
      <c r="V17" s="77">
        <v>12</v>
      </c>
      <c r="W17" s="91">
        <v>13</v>
      </c>
      <c r="X17" s="76">
        <v>10</v>
      </c>
      <c r="Y17" s="88">
        <v>10</v>
      </c>
      <c r="Z17" s="76">
        <v>4</v>
      </c>
      <c r="AA17" s="94">
        <v>4</v>
      </c>
      <c r="AB17" s="77">
        <v>10</v>
      </c>
      <c r="AC17" s="91">
        <v>10</v>
      </c>
      <c r="AD17" s="77">
        <v>7</v>
      </c>
      <c r="AE17" s="91">
        <v>9</v>
      </c>
      <c r="AF17" s="77">
        <v>36</v>
      </c>
      <c r="AG17" s="91">
        <v>6</v>
      </c>
      <c r="AH17" s="77">
        <v>6</v>
      </c>
      <c r="AI17" s="91">
        <v>6</v>
      </c>
      <c r="AJ17" s="77">
        <v>8</v>
      </c>
      <c r="AK17" s="91">
        <v>8</v>
      </c>
      <c r="AL17" s="77">
        <v>14</v>
      </c>
      <c r="AM17" s="91">
        <v>17</v>
      </c>
      <c r="AN17" s="77">
        <v>19</v>
      </c>
      <c r="AO17" s="91">
        <v>23</v>
      </c>
      <c r="AP17" s="77">
        <v>8</v>
      </c>
      <c r="AQ17" s="91">
        <v>9</v>
      </c>
      <c r="AR17" s="77">
        <v>4</v>
      </c>
      <c r="AS17" s="91">
        <v>5</v>
      </c>
      <c r="AT17" s="77">
        <v>4</v>
      </c>
      <c r="AU17" s="91">
        <v>5</v>
      </c>
      <c r="AV17" s="77">
        <v>16</v>
      </c>
      <c r="AW17" s="91">
        <v>25</v>
      </c>
      <c r="AX17" s="76" t="s">
        <v>19</v>
      </c>
      <c r="AY17" s="88">
        <v>0</v>
      </c>
      <c r="AZ17" s="76">
        <v>4</v>
      </c>
      <c r="BA17" s="88">
        <v>4</v>
      </c>
      <c r="BB17" s="76">
        <v>37</v>
      </c>
      <c r="BC17" s="88">
        <v>38</v>
      </c>
      <c r="BD17" s="77">
        <v>55</v>
      </c>
      <c r="BE17" s="91">
        <v>58</v>
      </c>
      <c r="BF17" s="77">
        <v>24</v>
      </c>
      <c r="BG17" s="91">
        <v>24</v>
      </c>
      <c r="BH17" s="77">
        <v>7</v>
      </c>
      <c r="BI17" s="91">
        <v>23</v>
      </c>
      <c r="BJ17" s="76">
        <v>126</v>
      </c>
      <c r="BK17" s="88">
        <v>126</v>
      </c>
      <c r="BL17" s="76">
        <v>232</v>
      </c>
      <c r="BM17" s="88">
        <v>232.78708900000001</v>
      </c>
      <c r="BN17" s="77">
        <v>35</v>
      </c>
      <c r="BO17" s="91">
        <v>35</v>
      </c>
      <c r="BP17" s="77">
        <v>25</v>
      </c>
      <c r="BQ17" s="91">
        <v>25</v>
      </c>
      <c r="BR17" s="77">
        <v>23</v>
      </c>
      <c r="BS17" s="91">
        <v>23</v>
      </c>
      <c r="BT17" s="77">
        <v>9</v>
      </c>
      <c r="BU17" s="91">
        <v>9</v>
      </c>
      <c r="BV17" s="77" t="s">
        <v>19</v>
      </c>
      <c r="BW17" s="91">
        <v>0</v>
      </c>
      <c r="BX17" s="78">
        <v>955</v>
      </c>
      <c r="BY17" s="98">
        <v>996</v>
      </c>
    </row>
    <row r="18" spans="1:77" ht="12" customHeight="1">
      <c r="B18" s="21" t="s">
        <v>24</v>
      </c>
      <c r="C18" s="22"/>
      <c r="D18" s="76">
        <v>316</v>
      </c>
      <c r="E18" s="88">
        <v>317</v>
      </c>
      <c r="F18" s="77">
        <v>71</v>
      </c>
      <c r="G18" s="91">
        <v>91</v>
      </c>
      <c r="H18" s="192">
        <v>141</v>
      </c>
      <c r="I18" s="195">
        <v>142</v>
      </c>
      <c r="J18" s="77">
        <v>13</v>
      </c>
      <c r="K18" s="91">
        <v>14</v>
      </c>
      <c r="L18" s="76">
        <v>46</v>
      </c>
      <c r="M18" s="88">
        <v>46</v>
      </c>
      <c r="N18" s="76">
        <v>38</v>
      </c>
      <c r="O18" s="88">
        <v>49</v>
      </c>
      <c r="P18" s="77">
        <v>38</v>
      </c>
      <c r="Q18" s="90">
        <v>38</v>
      </c>
      <c r="R18" s="77">
        <v>165</v>
      </c>
      <c r="S18" s="91">
        <v>177.92262300000002</v>
      </c>
      <c r="T18" s="77">
        <v>93</v>
      </c>
      <c r="U18" s="91">
        <v>94.346058999999997</v>
      </c>
      <c r="V18" s="77">
        <v>61</v>
      </c>
      <c r="W18" s="91">
        <v>64</v>
      </c>
      <c r="X18" s="76">
        <v>50</v>
      </c>
      <c r="Y18" s="88">
        <v>50</v>
      </c>
      <c r="Z18" s="76">
        <v>56</v>
      </c>
      <c r="AA18" s="95">
        <v>-20.344538</v>
      </c>
      <c r="AB18" s="77">
        <v>69</v>
      </c>
      <c r="AC18" s="91">
        <v>69</v>
      </c>
      <c r="AD18" s="77">
        <v>24</v>
      </c>
      <c r="AE18" s="91">
        <v>92</v>
      </c>
      <c r="AF18" s="77">
        <v>151</v>
      </c>
      <c r="AG18" s="91">
        <v>75</v>
      </c>
      <c r="AH18" s="77">
        <v>81</v>
      </c>
      <c r="AI18" s="91">
        <v>75</v>
      </c>
      <c r="AJ18" s="77">
        <v>60</v>
      </c>
      <c r="AK18" s="91">
        <v>55</v>
      </c>
      <c r="AL18" s="77">
        <v>86</v>
      </c>
      <c r="AM18" s="91">
        <v>109</v>
      </c>
      <c r="AN18" s="77">
        <v>71</v>
      </c>
      <c r="AO18" s="91">
        <v>91</v>
      </c>
      <c r="AP18" s="77">
        <v>38</v>
      </c>
      <c r="AQ18" s="91">
        <v>48</v>
      </c>
      <c r="AR18" s="77">
        <v>27</v>
      </c>
      <c r="AS18" s="91">
        <v>34</v>
      </c>
      <c r="AT18" s="77">
        <v>27</v>
      </c>
      <c r="AU18" s="91">
        <v>35</v>
      </c>
      <c r="AV18" s="77">
        <v>62</v>
      </c>
      <c r="AW18" s="91">
        <v>107</v>
      </c>
      <c r="AX18" s="76">
        <v>137</v>
      </c>
      <c r="AY18" s="88">
        <v>137</v>
      </c>
      <c r="AZ18" s="76">
        <v>37</v>
      </c>
      <c r="BA18" s="88">
        <v>37</v>
      </c>
      <c r="BB18" s="76">
        <v>274</v>
      </c>
      <c r="BC18" s="88">
        <v>268</v>
      </c>
      <c r="BD18" s="77">
        <v>274</v>
      </c>
      <c r="BE18" s="91">
        <v>282</v>
      </c>
      <c r="BF18" s="77">
        <v>210</v>
      </c>
      <c r="BG18" s="91">
        <v>211</v>
      </c>
      <c r="BH18" s="77">
        <v>26</v>
      </c>
      <c r="BI18" s="91">
        <v>58</v>
      </c>
      <c r="BJ18" s="76">
        <v>189</v>
      </c>
      <c r="BK18" s="88">
        <v>185</v>
      </c>
      <c r="BL18" s="76">
        <v>685</v>
      </c>
      <c r="BM18" s="88">
        <v>684.54508399999997</v>
      </c>
      <c r="BN18" s="77">
        <v>165</v>
      </c>
      <c r="BO18" s="91">
        <v>165</v>
      </c>
      <c r="BP18" s="77">
        <v>138</v>
      </c>
      <c r="BQ18" s="91">
        <v>133</v>
      </c>
      <c r="BR18" s="77">
        <v>185</v>
      </c>
      <c r="BS18" s="91">
        <v>154</v>
      </c>
      <c r="BT18" s="77">
        <v>76</v>
      </c>
      <c r="BU18" s="91">
        <v>56</v>
      </c>
      <c r="BV18" s="77">
        <v>52</v>
      </c>
      <c r="BW18" s="91">
        <v>65</v>
      </c>
      <c r="BX18" s="78">
        <v>4316</v>
      </c>
      <c r="BY18" s="98">
        <v>4404</v>
      </c>
    </row>
    <row r="19" spans="1:77" ht="30" customHeight="1" thickBot="1">
      <c r="B19" s="24" t="s">
        <v>25</v>
      </c>
      <c r="C19" s="25"/>
      <c r="D19" s="79">
        <v>1457</v>
      </c>
      <c r="E19" s="89">
        <v>1457</v>
      </c>
      <c r="F19" s="85" t="s">
        <v>14</v>
      </c>
      <c r="G19" s="92" t="s">
        <v>14</v>
      </c>
      <c r="H19" s="193">
        <v>238</v>
      </c>
      <c r="I19" s="196">
        <v>238</v>
      </c>
      <c r="J19" s="85" t="s">
        <v>14</v>
      </c>
      <c r="K19" s="92" t="s">
        <v>14</v>
      </c>
      <c r="L19" s="79">
        <v>37</v>
      </c>
      <c r="M19" s="89">
        <v>37</v>
      </c>
      <c r="N19" s="79">
        <v>89</v>
      </c>
      <c r="O19" s="89">
        <v>89</v>
      </c>
      <c r="P19" s="85" t="s">
        <v>14</v>
      </c>
      <c r="Q19" s="92" t="s">
        <v>14</v>
      </c>
      <c r="R19" s="85" t="s">
        <v>14</v>
      </c>
      <c r="S19" s="92" t="s">
        <v>14</v>
      </c>
      <c r="T19" s="85" t="s">
        <v>14</v>
      </c>
      <c r="U19" s="92" t="s">
        <v>14</v>
      </c>
      <c r="V19" s="85" t="s">
        <v>14</v>
      </c>
      <c r="W19" s="92" t="s">
        <v>14</v>
      </c>
      <c r="X19" s="79">
        <v>33</v>
      </c>
      <c r="Y19" s="89">
        <v>33</v>
      </c>
      <c r="Z19" s="79">
        <v>0</v>
      </c>
      <c r="AA19" s="89">
        <v>0</v>
      </c>
      <c r="AB19" s="85" t="s">
        <v>14</v>
      </c>
      <c r="AC19" s="92" t="s">
        <v>14</v>
      </c>
      <c r="AD19" s="85" t="s">
        <v>14</v>
      </c>
      <c r="AE19" s="92" t="s">
        <v>14</v>
      </c>
      <c r="AF19" s="85" t="s">
        <v>14</v>
      </c>
      <c r="AG19" s="92" t="s">
        <v>14</v>
      </c>
      <c r="AH19" s="85" t="s">
        <v>14</v>
      </c>
      <c r="AI19" s="92" t="s">
        <v>14</v>
      </c>
      <c r="AJ19" s="85" t="s">
        <v>14</v>
      </c>
      <c r="AK19" s="92" t="s">
        <v>14</v>
      </c>
      <c r="AL19" s="85" t="s">
        <v>14</v>
      </c>
      <c r="AM19" s="92" t="s">
        <v>14</v>
      </c>
      <c r="AN19" s="85" t="s">
        <v>14</v>
      </c>
      <c r="AO19" s="92" t="s">
        <v>14</v>
      </c>
      <c r="AP19" s="85" t="s">
        <v>14</v>
      </c>
      <c r="AQ19" s="92" t="s">
        <v>14</v>
      </c>
      <c r="AR19" s="85" t="s">
        <v>14</v>
      </c>
      <c r="AS19" s="92" t="s">
        <v>14</v>
      </c>
      <c r="AT19" s="85" t="s">
        <v>14</v>
      </c>
      <c r="AU19" s="92" t="s">
        <v>14</v>
      </c>
      <c r="AV19" s="85" t="s">
        <v>14</v>
      </c>
      <c r="AW19" s="92" t="s">
        <v>14</v>
      </c>
      <c r="AX19" s="79">
        <v>276</v>
      </c>
      <c r="AY19" s="89">
        <v>276</v>
      </c>
      <c r="AZ19" s="79">
        <v>92</v>
      </c>
      <c r="BA19" s="89">
        <v>92</v>
      </c>
      <c r="BB19" s="79">
        <v>182</v>
      </c>
      <c r="BC19" s="89">
        <v>182</v>
      </c>
      <c r="BD19" s="85" t="s">
        <v>14</v>
      </c>
      <c r="BE19" s="92" t="s">
        <v>14</v>
      </c>
      <c r="BF19" s="85" t="s">
        <v>14</v>
      </c>
      <c r="BG19" s="92" t="s">
        <v>14</v>
      </c>
      <c r="BH19" s="85" t="s">
        <v>14</v>
      </c>
      <c r="BI19" s="92" t="s">
        <v>14</v>
      </c>
      <c r="BJ19" s="79">
        <v>2154</v>
      </c>
      <c r="BK19" s="89">
        <v>2154</v>
      </c>
      <c r="BL19" s="79">
        <v>974</v>
      </c>
      <c r="BM19" s="89">
        <v>974</v>
      </c>
      <c r="BN19" s="85" t="s">
        <v>14</v>
      </c>
      <c r="BO19" s="92" t="s">
        <v>14</v>
      </c>
      <c r="BP19" s="85" t="s">
        <v>14</v>
      </c>
      <c r="BQ19" s="92" t="s">
        <v>14</v>
      </c>
      <c r="BR19" s="85" t="s">
        <v>14</v>
      </c>
      <c r="BS19" s="92" t="s">
        <v>14</v>
      </c>
      <c r="BT19" s="85" t="s">
        <v>14</v>
      </c>
      <c r="BU19" s="92" t="s">
        <v>14</v>
      </c>
      <c r="BV19" s="85" t="s">
        <v>14</v>
      </c>
      <c r="BW19" s="92" t="s">
        <v>14</v>
      </c>
      <c r="BX19" s="86">
        <v>9815</v>
      </c>
      <c r="BY19" s="99">
        <v>9816</v>
      </c>
    </row>
    <row r="20" spans="1:77">
      <c r="A20" s="57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1:77">
      <c r="A21" s="57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</row>
    <row r="22" spans="1:77">
      <c r="A22" s="57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</row>
    <row r="23" spans="1:77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</row>
    <row r="24" spans="1:77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</row>
    <row r="25" spans="1:77">
      <c r="A25" s="57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</row>
    <row r="26" spans="1:77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</row>
    <row r="27" spans="1:77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</row>
    <row r="28" spans="1:77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</row>
    <row r="29" spans="1:77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</row>
    <row r="30" spans="1:77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</row>
    <row r="31" spans="1:77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</row>
    <row r="32" spans="1:77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</row>
    <row r="33" spans="1:21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</row>
    <row r="34" spans="1:21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</row>
    <row r="35" spans="1:21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</row>
    <row r="36" spans="1:21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</row>
    <row r="37" spans="1:21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</row>
    <row r="38" spans="1:21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</row>
    <row r="39" spans="1:21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</row>
    <row r="40" spans="1:21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</row>
    <row r="41" spans="1:21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</row>
    <row r="42" spans="1:21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</row>
    <row r="43" spans="1:21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</row>
    <row r="44" spans="1:21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</row>
    <row r="45" spans="1:21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</row>
    <row r="46" spans="1:21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</row>
    <row r="47" spans="1:21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</row>
    <row r="48" spans="1:21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</row>
    <row r="49" spans="1:21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</row>
    <row r="50" spans="1:21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</row>
    <row r="51" spans="1:21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</row>
    <row r="52" spans="1:21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</row>
    <row r="53" spans="1:21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</row>
    <row r="54" spans="1:21">
      <c r="A54" s="57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</row>
    <row r="55" spans="1:21">
      <c r="A55" s="57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</row>
    <row r="56" spans="1:21">
      <c r="A56" s="57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</row>
    <row r="57" spans="1:21">
      <c r="A57" s="57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</row>
    <row r="58" spans="1:21">
      <c r="A58" s="57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</row>
    <row r="59" spans="1:21">
      <c r="A59" s="57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</row>
    <row r="60" spans="1:21">
      <c r="A60" s="57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</row>
    <row r="61" spans="1:21">
      <c r="A61" s="57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</row>
    <row r="62" spans="1:21">
      <c r="A62" s="57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</row>
    <row r="63" spans="1:21">
      <c r="A63" s="57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</row>
    <row r="64" spans="1:21">
      <c r="A64" s="57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</row>
    <row r="65" spans="1:22">
      <c r="A65" s="57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</row>
    <row r="66" spans="1:22">
      <c r="A66" s="57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</row>
    <row r="67" spans="1:22">
      <c r="V67" s="66"/>
    </row>
    <row r="68" spans="1:22">
      <c r="V68" s="66"/>
    </row>
    <row r="69" spans="1:22">
      <c r="V69" s="66"/>
    </row>
    <row r="70" spans="1:22">
      <c r="V70" s="66"/>
    </row>
    <row r="71" spans="1:22">
      <c r="V71" s="66"/>
    </row>
    <row r="72" spans="1:22">
      <c r="V72" s="66"/>
    </row>
    <row r="73" spans="1:22" ht="15.75">
      <c r="V73" s="80"/>
    </row>
    <row r="74" spans="1:22">
      <c r="V74" s="66"/>
    </row>
    <row r="75" spans="1:22">
      <c r="V75" s="66"/>
    </row>
    <row r="76" spans="1:22">
      <c r="V76" s="66"/>
    </row>
    <row r="77" spans="1:22">
      <c r="V77" s="66"/>
    </row>
    <row r="78" spans="1:22">
      <c r="V78" s="66"/>
    </row>
    <row r="79" spans="1:22">
      <c r="V79" s="66"/>
    </row>
    <row r="80" spans="1:22">
      <c r="V80" s="66"/>
    </row>
    <row r="81" spans="22:22">
      <c r="V81" s="66"/>
    </row>
    <row r="82" spans="22:22">
      <c r="V82" s="66"/>
    </row>
    <row r="83" spans="22:22">
      <c r="V83" s="66"/>
    </row>
    <row r="84" spans="22:22">
      <c r="V84" s="66"/>
    </row>
    <row r="85" spans="22:22">
      <c r="V85" s="66"/>
    </row>
    <row r="86" spans="22:22">
      <c r="V86" s="66"/>
    </row>
    <row r="87" spans="22:22">
      <c r="V87" s="66"/>
    </row>
    <row r="88" spans="22:22">
      <c r="V88" s="66"/>
    </row>
    <row r="89" spans="22:22">
      <c r="V89" s="66"/>
    </row>
    <row r="90" spans="22:22">
      <c r="V90" s="66"/>
    </row>
    <row r="91" spans="22:22">
      <c r="V91" s="66"/>
    </row>
    <row r="92" spans="22:22">
      <c r="V92" s="66"/>
    </row>
    <row r="93" spans="22:22">
      <c r="V93" s="66"/>
    </row>
    <row r="94" spans="22:22">
      <c r="V94" s="66"/>
    </row>
    <row r="95" spans="22:22">
      <c r="V95" s="66"/>
    </row>
    <row r="96" spans="22:22">
      <c r="V96" s="66"/>
    </row>
    <row r="97" spans="22:22">
      <c r="V97" s="66"/>
    </row>
    <row r="98" spans="22:22">
      <c r="V98" s="66"/>
    </row>
    <row r="99" spans="22:22">
      <c r="V99" s="66"/>
    </row>
    <row r="100" spans="22:22">
      <c r="V100" s="66"/>
    </row>
    <row r="101" spans="22:22">
      <c r="V101" s="66"/>
    </row>
    <row r="102" spans="22:22">
      <c r="V102" s="66"/>
    </row>
    <row r="103" spans="22:22">
      <c r="V103" s="66"/>
    </row>
    <row r="104" spans="22:22">
      <c r="V104" s="66"/>
    </row>
    <row r="105" spans="22:22">
      <c r="V105" s="66"/>
    </row>
    <row r="106" spans="22:22">
      <c r="V106" s="66"/>
    </row>
    <row r="107" spans="22:22">
      <c r="V107" s="66"/>
    </row>
    <row r="108" spans="22:22">
      <c r="V108" s="66"/>
    </row>
    <row r="109" spans="22:22">
      <c r="V109" s="66"/>
    </row>
    <row r="110" spans="22:22">
      <c r="V110" s="66"/>
    </row>
    <row r="111" spans="22:22">
      <c r="V111" s="66"/>
    </row>
    <row r="112" spans="22:22">
      <c r="V112" s="66"/>
    </row>
    <row r="113" spans="22:22">
      <c r="V113" s="66"/>
    </row>
    <row r="114" spans="22:22">
      <c r="V114" s="66"/>
    </row>
    <row r="115" spans="22:22">
      <c r="V115" s="66"/>
    </row>
    <row r="116" spans="22:22">
      <c r="V116" s="66"/>
    </row>
    <row r="117" spans="22:22">
      <c r="V117" s="66"/>
    </row>
    <row r="118" spans="22:22">
      <c r="V118" s="66"/>
    </row>
    <row r="119" spans="22:22">
      <c r="V119" s="66"/>
    </row>
    <row r="120" spans="22:22">
      <c r="V120" s="66"/>
    </row>
    <row r="121" spans="22:22">
      <c r="V121" s="66"/>
    </row>
    <row r="122" spans="22:22">
      <c r="V122" s="66"/>
    </row>
    <row r="123" spans="22:22">
      <c r="V123" s="66"/>
    </row>
    <row r="124" spans="22:22">
      <c r="V124" s="66"/>
    </row>
    <row r="125" spans="22:22">
      <c r="V125" s="66"/>
    </row>
    <row r="126" spans="22:22">
      <c r="V126" s="66"/>
    </row>
    <row r="127" spans="22:22">
      <c r="V127" s="66"/>
    </row>
    <row r="128" spans="22:22">
      <c r="V128" s="66"/>
    </row>
    <row r="129" spans="22:22">
      <c r="V129" s="66"/>
    </row>
    <row r="130" spans="22:22">
      <c r="V130" s="66"/>
    </row>
    <row r="131" spans="22:22">
      <c r="V131" s="66"/>
    </row>
    <row r="132" spans="22:22">
      <c r="V132" s="66"/>
    </row>
    <row r="133" spans="22:22">
      <c r="V133" s="66"/>
    </row>
    <row r="134" spans="22:22">
      <c r="V134" s="66"/>
    </row>
    <row r="135" spans="22:22">
      <c r="V135" s="66"/>
    </row>
    <row r="136" spans="22:22">
      <c r="V136" s="66"/>
    </row>
    <row r="137" spans="22:22">
      <c r="V137" s="66"/>
    </row>
    <row r="138" spans="22:22">
      <c r="V138" s="66"/>
    </row>
    <row r="139" spans="22:22">
      <c r="V139" s="66"/>
    </row>
    <row r="140" spans="22:22">
      <c r="V140" s="66"/>
    </row>
    <row r="141" spans="22:22">
      <c r="V141" s="66"/>
    </row>
    <row r="142" spans="22:22">
      <c r="V142" s="66"/>
    </row>
    <row r="143" spans="22:22">
      <c r="V143" s="66"/>
    </row>
    <row r="144" spans="22:22">
      <c r="V144" s="66"/>
    </row>
    <row r="145" spans="17:22">
      <c r="V145" s="66"/>
    </row>
    <row r="146" spans="17:22">
      <c r="V146" s="66"/>
    </row>
    <row r="147" spans="17:22">
      <c r="V147" s="66"/>
    </row>
    <row r="148" spans="17:22">
      <c r="V148" s="66"/>
    </row>
    <row r="149" spans="17:22">
      <c r="V149" s="66"/>
    </row>
    <row r="150" spans="17:22">
      <c r="V150" s="66"/>
    </row>
    <row r="151" spans="17:22">
      <c r="V151" s="66"/>
    </row>
    <row r="152" spans="17:22">
      <c r="V152" s="66"/>
    </row>
    <row r="153" spans="17:22">
      <c r="V153" s="66"/>
    </row>
    <row r="154" spans="17:22">
      <c r="V154" s="66"/>
    </row>
    <row r="155" spans="17:22">
      <c r="Q155" s="67"/>
      <c r="V155" s="66"/>
    </row>
    <row r="156" spans="17:22">
      <c r="Q156" s="67"/>
      <c r="V156" s="66"/>
    </row>
    <row r="157" spans="17:22">
      <c r="Q157" s="67"/>
      <c r="V157" s="66"/>
    </row>
    <row r="158" spans="17:22">
      <c r="Q158" s="67"/>
      <c r="V158" s="66"/>
    </row>
    <row r="159" spans="17:22">
      <c r="Q159" s="67"/>
      <c r="V159" s="66"/>
    </row>
    <row r="160" spans="17:22">
      <c r="Q160" s="67"/>
      <c r="V160" s="66"/>
    </row>
    <row r="161" spans="1:22">
      <c r="Q161" s="67"/>
      <c r="V161" s="66"/>
    </row>
    <row r="162" spans="1:22">
      <c r="A162" s="57"/>
      <c r="B162" s="57"/>
      <c r="C162" s="57"/>
      <c r="D162" s="57"/>
      <c r="E162" s="57"/>
      <c r="F162" s="57"/>
      <c r="G162" s="57"/>
      <c r="H162" s="57"/>
      <c r="I162" s="57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  <c r="V162" s="66"/>
    </row>
    <row r="163" spans="1:22">
      <c r="A163" s="57"/>
      <c r="B163" s="57"/>
      <c r="C163" s="57"/>
      <c r="D163" s="57"/>
      <c r="E163" s="57"/>
      <c r="F163" s="57"/>
      <c r="G163" s="57"/>
      <c r="H163" s="57"/>
      <c r="I163" s="57"/>
      <c r="J163" s="57"/>
      <c r="K163" s="57"/>
      <c r="L163" s="57"/>
      <c r="M163" s="57"/>
      <c r="N163" s="57"/>
      <c r="O163" s="57"/>
      <c r="P163" s="57"/>
      <c r="Q163" s="57"/>
      <c r="R163" s="57"/>
      <c r="S163" s="57"/>
      <c r="T163" s="57"/>
      <c r="V163" s="66"/>
    </row>
    <row r="164" spans="1:22">
      <c r="U164" s="57"/>
    </row>
    <row r="165" spans="1:22">
      <c r="U165" s="57"/>
    </row>
    <row r="166" spans="1:22">
      <c r="A166" s="57"/>
      <c r="B166" s="57"/>
      <c r="C166" s="57"/>
      <c r="D166" s="57"/>
      <c r="E166" s="57"/>
      <c r="F166" s="57"/>
      <c r="G166" s="57"/>
      <c r="H166" s="57"/>
      <c r="I166" s="57"/>
      <c r="J166" s="57"/>
      <c r="K166" s="57"/>
      <c r="L166" s="57"/>
      <c r="M166" s="57"/>
      <c r="N166" s="57"/>
      <c r="O166" s="57"/>
      <c r="P166" s="57"/>
      <c r="Q166" s="57"/>
      <c r="R166" s="57"/>
      <c r="S166" s="57"/>
      <c r="T166" s="57"/>
      <c r="U166" s="57"/>
    </row>
  </sheetData>
  <mergeCells count="124">
    <mergeCell ref="BJ4:BK4"/>
    <mergeCell ref="BL4:BM4"/>
    <mergeCell ref="BN4:BO4"/>
    <mergeCell ref="BP4:BQ4"/>
    <mergeCell ref="BR4:BS4"/>
    <mergeCell ref="BT4:BU4"/>
    <mergeCell ref="BU7:BU15"/>
    <mergeCell ref="BV7:BV15"/>
    <mergeCell ref="BW7:BW15"/>
    <mergeCell ref="BV4:BW4"/>
    <mergeCell ref="BN7:BN15"/>
    <mergeCell ref="BO7:BO15"/>
    <mergeCell ref="BP7:BP15"/>
    <mergeCell ref="BQ7:BQ15"/>
    <mergeCell ref="BR7:BR15"/>
    <mergeCell ref="BS7:BS15"/>
    <mergeCell ref="BT7:BT15"/>
    <mergeCell ref="AX4:AY4"/>
    <mergeCell ref="AZ4:BA4"/>
    <mergeCell ref="BB4:BC4"/>
    <mergeCell ref="BD4:BE4"/>
    <mergeCell ref="BF4:BG4"/>
    <mergeCell ref="BH4:BI4"/>
    <mergeCell ref="BH7:BH15"/>
    <mergeCell ref="BI7:BI15"/>
    <mergeCell ref="BD7:BD15"/>
    <mergeCell ref="BE7:BE15"/>
    <mergeCell ref="BF7:BF15"/>
    <mergeCell ref="BG7:BG15"/>
    <mergeCell ref="AN4:AO4"/>
    <mergeCell ref="AP4:AQ4"/>
    <mergeCell ref="AR4:AS4"/>
    <mergeCell ref="AT4:AU4"/>
    <mergeCell ref="AV4:AW4"/>
    <mergeCell ref="AN7:AN15"/>
    <mergeCell ref="AO7:AO15"/>
    <mergeCell ref="AP7:AP15"/>
    <mergeCell ref="AW7:AW15"/>
    <mergeCell ref="AQ7:AQ15"/>
    <mergeCell ref="AR7:AR15"/>
    <mergeCell ref="AS7:AS15"/>
    <mergeCell ref="AT7:AT15"/>
    <mergeCell ref="AU7:AU15"/>
    <mergeCell ref="AV7:AV15"/>
    <mergeCell ref="AD4:AE4"/>
    <mergeCell ref="AF4:AG4"/>
    <mergeCell ref="AH4:AI4"/>
    <mergeCell ref="AJ4:AK4"/>
    <mergeCell ref="AL4:AM4"/>
    <mergeCell ref="V7:V15"/>
    <mergeCell ref="W7:W15"/>
    <mergeCell ref="AB7:AB15"/>
    <mergeCell ref="V4:W4"/>
    <mergeCell ref="X4:Y4"/>
    <mergeCell ref="Z4:AA4"/>
    <mergeCell ref="AB4:AC4"/>
    <mergeCell ref="AI7:AI15"/>
    <mergeCell ref="AJ7:AJ15"/>
    <mergeCell ref="AK7:AK15"/>
    <mergeCell ref="AL7:AL15"/>
    <mergeCell ref="AM7:AM15"/>
    <mergeCell ref="AC7:AC15"/>
    <mergeCell ref="AD7:AD15"/>
    <mergeCell ref="AE7:AE15"/>
    <mergeCell ref="AF7:AF15"/>
    <mergeCell ref="AG7:AG15"/>
    <mergeCell ref="AH7:AH15"/>
    <mergeCell ref="Q7:Q15"/>
    <mergeCell ref="R7:R15"/>
    <mergeCell ref="S7:S15"/>
    <mergeCell ref="T7:T15"/>
    <mergeCell ref="U7:U15"/>
    <mergeCell ref="B10:B15"/>
    <mergeCell ref="B7:B9"/>
    <mergeCell ref="F7:F15"/>
    <mergeCell ref="G7:G15"/>
    <mergeCell ref="J7:J15"/>
    <mergeCell ref="K7:K15"/>
    <mergeCell ref="P7:P15"/>
    <mergeCell ref="T4:U4"/>
    <mergeCell ref="H4:I4"/>
    <mergeCell ref="J4:K4"/>
    <mergeCell ref="L4:M4"/>
    <mergeCell ref="N4:O4"/>
    <mergeCell ref="P4:Q4"/>
    <mergeCell ref="R4:S4"/>
    <mergeCell ref="D4:E4"/>
    <mergeCell ref="F4:G4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AV3:AW3"/>
    <mergeCell ref="AX3:AY3"/>
    <mergeCell ref="AZ3:BA3"/>
    <mergeCell ref="BB3:BC3"/>
    <mergeCell ref="BD3:BE3"/>
    <mergeCell ref="BF3:BG3"/>
    <mergeCell ref="BH3:BI3"/>
    <mergeCell ref="BJ3:BK3"/>
    <mergeCell ref="BL3:BM3"/>
    <mergeCell ref="BN3:BO3"/>
    <mergeCell ref="BP3:BQ3"/>
    <mergeCell ref="BR3:BS3"/>
    <mergeCell ref="BT3:BU3"/>
    <mergeCell ref="BV3:BW3"/>
  </mergeCells>
  <phoneticPr fontId="2"/>
  <pageMargins left="0.59055118110236227" right="0.59055118110236227" top="0.98425196850393704" bottom="0.98425196850393704" header="0.51181102362204722" footer="0.51181102362204722"/>
  <pageSetup paperSize="8" scale="85" fitToWidth="2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R19"/>
  <sheetViews>
    <sheetView showGridLines="0" zoomScaleNormal="100" workbookViewId="0"/>
  </sheetViews>
  <sheetFormatPr defaultColWidth="17.25" defaultRowHeight="24" customHeight="1"/>
  <cols>
    <col min="1" max="1" width="4.625" style="66" customWidth="1"/>
    <col min="2" max="2" width="2.125" style="66" customWidth="1"/>
    <col min="3" max="3" width="25.375" style="66" customWidth="1"/>
    <col min="4" max="21" width="8.625" style="66" customWidth="1"/>
    <col min="22" max="77" width="8.625" style="102" customWidth="1"/>
    <col min="78" max="186" width="17.25" style="102"/>
    <col min="187" max="187" width="3.375" style="102" customWidth="1"/>
    <col min="188" max="188" width="3.5" style="102" customWidth="1"/>
    <col min="189" max="189" width="5.875" style="102" customWidth="1"/>
    <col min="190" max="190" width="27.625" style="102" customWidth="1"/>
    <col min="191" max="193" width="0" style="102" hidden="1" customWidth="1"/>
    <col min="194" max="236" width="17.25" style="102"/>
    <col min="237" max="237" width="4.25" style="102" customWidth="1"/>
    <col min="238" max="238" width="14.5" style="102" customWidth="1"/>
    <col min="239" max="252" width="7.875" style="102" customWidth="1"/>
    <col min="253" max="256" width="8" style="102" customWidth="1"/>
    <col min="257" max="257" width="3.125" style="102" customWidth="1"/>
    <col min="258" max="258" width="3.625" style="102" customWidth="1"/>
    <col min="259" max="259" width="25.375" style="102" customWidth="1"/>
    <col min="260" max="277" width="9.125" style="102" customWidth="1"/>
    <col min="278" max="442" width="17.25" style="102"/>
    <col min="443" max="443" width="3.375" style="102" customWidth="1"/>
    <col min="444" max="444" width="3.5" style="102" customWidth="1"/>
    <col min="445" max="445" width="5.875" style="102" customWidth="1"/>
    <col min="446" max="446" width="27.625" style="102" customWidth="1"/>
    <col min="447" max="449" width="0" style="102" hidden="1" customWidth="1"/>
    <col min="450" max="492" width="17.25" style="102"/>
    <col min="493" max="493" width="4.25" style="102" customWidth="1"/>
    <col min="494" max="494" width="14.5" style="102" customWidth="1"/>
    <col min="495" max="508" width="7.875" style="102" customWidth="1"/>
    <col min="509" max="512" width="8" style="102" customWidth="1"/>
    <col min="513" max="513" width="3.125" style="102" customWidth="1"/>
    <col min="514" max="514" width="3.625" style="102" customWidth="1"/>
    <col min="515" max="515" width="25.375" style="102" customWidth="1"/>
    <col min="516" max="533" width="9.125" style="102" customWidth="1"/>
    <col min="534" max="698" width="17.25" style="102"/>
    <col min="699" max="699" width="3.375" style="102" customWidth="1"/>
    <col min="700" max="700" width="3.5" style="102" customWidth="1"/>
    <col min="701" max="701" width="5.875" style="102" customWidth="1"/>
    <col min="702" max="702" width="27.625" style="102" customWidth="1"/>
    <col min="703" max="705" width="0" style="102" hidden="1" customWidth="1"/>
    <col min="706" max="748" width="17.25" style="102"/>
    <col min="749" max="749" width="4.25" style="102" customWidth="1"/>
    <col min="750" max="750" width="14.5" style="102" customWidth="1"/>
    <col min="751" max="764" width="7.875" style="102" customWidth="1"/>
    <col min="765" max="768" width="8" style="102" customWidth="1"/>
    <col min="769" max="769" width="3.125" style="102" customWidth="1"/>
    <col min="770" max="770" width="3.625" style="102" customWidth="1"/>
    <col min="771" max="771" width="25.375" style="102" customWidth="1"/>
    <col min="772" max="789" width="9.125" style="102" customWidth="1"/>
    <col min="790" max="954" width="17.25" style="102"/>
    <col min="955" max="955" width="3.375" style="102" customWidth="1"/>
    <col min="956" max="956" width="3.5" style="102" customWidth="1"/>
    <col min="957" max="957" width="5.875" style="102" customWidth="1"/>
    <col min="958" max="958" width="27.625" style="102" customWidth="1"/>
    <col min="959" max="961" width="0" style="102" hidden="1" customWidth="1"/>
    <col min="962" max="1004" width="17.25" style="102"/>
    <col min="1005" max="1005" width="4.25" style="102" customWidth="1"/>
    <col min="1006" max="1006" width="14.5" style="102" customWidth="1"/>
    <col min="1007" max="1020" width="7.875" style="102" customWidth="1"/>
    <col min="1021" max="1024" width="8" style="102" customWidth="1"/>
    <col min="1025" max="1025" width="3.125" style="102" customWidth="1"/>
    <col min="1026" max="1026" width="3.625" style="102" customWidth="1"/>
    <col min="1027" max="1027" width="25.375" style="102" customWidth="1"/>
    <col min="1028" max="1045" width="9.125" style="102" customWidth="1"/>
    <col min="1046" max="1210" width="17.25" style="102"/>
    <col min="1211" max="1211" width="3.375" style="102" customWidth="1"/>
    <col min="1212" max="1212" width="3.5" style="102" customWidth="1"/>
    <col min="1213" max="1213" width="5.875" style="102" customWidth="1"/>
    <col min="1214" max="1214" width="27.625" style="102" customWidth="1"/>
    <col min="1215" max="1217" width="0" style="102" hidden="1" customWidth="1"/>
    <col min="1218" max="1260" width="17.25" style="102"/>
    <col min="1261" max="1261" width="4.25" style="102" customWidth="1"/>
    <col min="1262" max="1262" width="14.5" style="102" customWidth="1"/>
    <col min="1263" max="1276" width="7.875" style="102" customWidth="1"/>
    <col min="1277" max="1280" width="8" style="102" customWidth="1"/>
    <col min="1281" max="1281" width="3.125" style="102" customWidth="1"/>
    <col min="1282" max="1282" width="3.625" style="102" customWidth="1"/>
    <col min="1283" max="1283" width="25.375" style="102" customWidth="1"/>
    <col min="1284" max="1301" width="9.125" style="102" customWidth="1"/>
    <col min="1302" max="1466" width="17.25" style="102"/>
    <col min="1467" max="1467" width="3.375" style="102" customWidth="1"/>
    <col min="1468" max="1468" width="3.5" style="102" customWidth="1"/>
    <col min="1469" max="1469" width="5.875" style="102" customWidth="1"/>
    <col min="1470" max="1470" width="27.625" style="102" customWidth="1"/>
    <col min="1471" max="1473" width="0" style="102" hidden="1" customWidth="1"/>
    <col min="1474" max="1516" width="17.25" style="102"/>
    <col min="1517" max="1517" width="4.25" style="102" customWidth="1"/>
    <col min="1518" max="1518" width="14.5" style="102" customWidth="1"/>
    <col min="1519" max="1532" width="7.875" style="102" customWidth="1"/>
    <col min="1533" max="1536" width="8" style="102" customWidth="1"/>
    <col min="1537" max="1537" width="3.125" style="102" customWidth="1"/>
    <col min="1538" max="1538" width="3.625" style="102" customWidth="1"/>
    <col min="1539" max="1539" width="25.375" style="102" customWidth="1"/>
    <col min="1540" max="1557" width="9.125" style="102" customWidth="1"/>
    <col min="1558" max="1722" width="17.25" style="102"/>
    <col min="1723" max="1723" width="3.375" style="102" customWidth="1"/>
    <col min="1724" max="1724" width="3.5" style="102" customWidth="1"/>
    <col min="1725" max="1725" width="5.875" style="102" customWidth="1"/>
    <col min="1726" max="1726" width="27.625" style="102" customWidth="1"/>
    <col min="1727" max="1729" width="0" style="102" hidden="1" customWidth="1"/>
    <col min="1730" max="1772" width="17.25" style="102"/>
    <col min="1773" max="1773" width="4.25" style="102" customWidth="1"/>
    <col min="1774" max="1774" width="14.5" style="102" customWidth="1"/>
    <col min="1775" max="1788" width="7.875" style="102" customWidth="1"/>
    <col min="1789" max="1792" width="8" style="102" customWidth="1"/>
    <col min="1793" max="1793" width="3.125" style="102" customWidth="1"/>
    <col min="1794" max="1794" width="3.625" style="102" customWidth="1"/>
    <col min="1795" max="1795" width="25.375" style="102" customWidth="1"/>
    <col min="1796" max="1813" width="9.125" style="102" customWidth="1"/>
    <col min="1814" max="1978" width="17.25" style="102"/>
    <col min="1979" max="1979" width="3.375" style="102" customWidth="1"/>
    <col min="1980" max="1980" width="3.5" style="102" customWidth="1"/>
    <col min="1981" max="1981" width="5.875" style="102" customWidth="1"/>
    <col min="1982" max="1982" width="27.625" style="102" customWidth="1"/>
    <col min="1983" max="1985" width="0" style="102" hidden="1" customWidth="1"/>
    <col min="1986" max="2028" width="17.25" style="102"/>
    <col min="2029" max="2029" width="4.25" style="102" customWidth="1"/>
    <col min="2030" max="2030" width="14.5" style="102" customWidth="1"/>
    <col min="2031" max="2044" width="7.875" style="102" customWidth="1"/>
    <col min="2045" max="2048" width="8" style="102" customWidth="1"/>
    <col min="2049" max="2049" width="3.125" style="102" customWidth="1"/>
    <col min="2050" max="2050" width="3.625" style="102" customWidth="1"/>
    <col min="2051" max="2051" width="25.375" style="102" customWidth="1"/>
    <col min="2052" max="2069" width="9.125" style="102" customWidth="1"/>
    <col min="2070" max="2234" width="17.25" style="102"/>
    <col min="2235" max="2235" width="3.375" style="102" customWidth="1"/>
    <col min="2236" max="2236" width="3.5" style="102" customWidth="1"/>
    <col min="2237" max="2237" width="5.875" style="102" customWidth="1"/>
    <col min="2238" max="2238" width="27.625" style="102" customWidth="1"/>
    <col min="2239" max="2241" width="0" style="102" hidden="1" customWidth="1"/>
    <col min="2242" max="2284" width="17.25" style="102"/>
    <col min="2285" max="2285" width="4.25" style="102" customWidth="1"/>
    <col min="2286" max="2286" width="14.5" style="102" customWidth="1"/>
    <col min="2287" max="2300" width="7.875" style="102" customWidth="1"/>
    <col min="2301" max="2304" width="8" style="102" customWidth="1"/>
    <col min="2305" max="2305" width="3.125" style="102" customWidth="1"/>
    <col min="2306" max="2306" width="3.625" style="102" customWidth="1"/>
    <col min="2307" max="2307" width="25.375" style="102" customWidth="1"/>
    <col min="2308" max="2325" width="9.125" style="102" customWidth="1"/>
    <col min="2326" max="2490" width="17.25" style="102"/>
    <col min="2491" max="2491" width="3.375" style="102" customWidth="1"/>
    <col min="2492" max="2492" width="3.5" style="102" customWidth="1"/>
    <col min="2493" max="2493" width="5.875" style="102" customWidth="1"/>
    <col min="2494" max="2494" width="27.625" style="102" customWidth="1"/>
    <col min="2495" max="2497" width="0" style="102" hidden="1" customWidth="1"/>
    <col min="2498" max="2540" width="17.25" style="102"/>
    <col min="2541" max="2541" width="4.25" style="102" customWidth="1"/>
    <col min="2542" max="2542" width="14.5" style="102" customWidth="1"/>
    <col min="2543" max="2556" width="7.875" style="102" customWidth="1"/>
    <col min="2557" max="2560" width="8" style="102" customWidth="1"/>
    <col min="2561" max="2561" width="3.125" style="102" customWidth="1"/>
    <col min="2562" max="2562" width="3.625" style="102" customWidth="1"/>
    <col min="2563" max="2563" width="25.375" style="102" customWidth="1"/>
    <col min="2564" max="2581" width="9.125" style="102" customWidth="1"/>
    <col min="2582" max="2746" width="17.25" style="102"/>
    <col min="2747" max="2747" width="3.375" style="102" customWidth="1"/>
    <col min="2748" max="2748" width="3.5" style="102" customWidth="1"/>
    <col min="2749" max="2749" width="5.875" style="102" customWidth="1"/>
    <col min="2750" max="2750" width="27.625" style="102" customWidth="1"/>
    <col min="2751" max="2753" width="0" style="102" hidden="1" customWidth="1"/>
    <col min="2754" max="2796" width="17.25" style="102"/>
    <col min="2797" max="2797" width="4.25" style="102" customWidth="1"/>
    <col min="2798" max="2798" width="14.5" style="102" customWidth="1"/>
    <col min="2799" max="2812" width="7.875" style="102" customWidth="1"/>
    <col min="2813" max="2816" width="8" style="102" customWidth="1"/>
    <col min="2817" max="2817" width="3.125" style="102" customWidth="1"/>
    <col min="2818" max="2818" width="3.625" style="102" customWidth="1"/>
    <col min="2819" max="2819" width="25.375" style="102" customWidth="1"/>
    <col min="2820" max="2837" width="9.125" style="102" customWidth="1"/>
    <col min="2838" max="3002" width="17.25" style="102"/>
    <col min="3003" max="3003" width="3.375" style="102" customWidth="1"/>
    <col min="3004" max="3004" width="3.5" style="102" customWidth="1"/>
    <col min="3005" max="3005" width="5.875" style="102" customWidth="1"/>
    <col min="3006" max="3006" width="27.625" style="102" customWidth="1"/>
    <col min="3007" max="3009" width="0" style="102" hidden="1" customWidth="1"/>
    <col min="3010" max="3052" width="17.25" style="102"/>
    <col min="3053" max="3053" width="4.25" style="102" customWidth="1"/>
    <col min="3054" max="3054" width="14.5" style="102" customWidth="1"/>
    <col min="3055" max="3068" width="7.875" style="102" customWidth="1"/>
    <col min="3069" max="3072" width="8" style="102" customWidth="1"/>
    <col min="3073" max="3073" width="3.125" style="102" customWidth="1"/>
    <col min="3074" max="3074" width="3.625" style="102" customWidth="1"/>
    <col min="3075" max="3075" width="25.375" style="102" customWidth="1"/>
    <col min="3076" max="3093" width="9.125" style="102" customWidth="1"/>
    <col min="3094" max="3258" width="17.25" style="102"/>
    <col min="3259" max="3259" width="3.375" style="102" customWidth="1"/>
    <col min="3260" max="3260" width="3.5" style="102" customWidth="1"/>
    <col min="3261" max="3261" width="5.875" style="102" customWidth="1"/>
    <col min="3262" max="3262" width="27.625" style="102" customWidth="1"/>
    <col min="3263" max="3265" width="0" style="102" hidden="1" customWidth="1"/>
    <col min="3266" max="3308" width="17.25" style="102"/>
    <col min="3309" max="3309" width="4.25" style="102" customWidth="1"/>
    <col min="3310" max="3310" width="14.5" style="102" customWidth="1"/>
    <col min="3311" max="3324" width="7.875" style="102" customWidth="1"/>
    <col min="3325" max="3328" width="8" style="102" customWidth="1"/>
    <col min="3329" max="3329" width="3.125" style="102" customWidth="1"/>
    <col min="3330" max="3330" width="3.625" style="102" customWidth="1"/>
    <col min="3331" max="3331" width="25.375" style="102" customWidth="1"/>
    <col min="3332" max="3349" width="9.125" style="102" customWidth="1"/>
    <col min="3350" max="3514" width="17.25" style="102"/>
    <col min="3515" max="3515" width="3.375" style="102" customWidth="1"/>
    <col min="3516" max="3516" width="3.5" style="102" customWidth="1"/>
    <col min="3517" max="3517" width="5.875" style="102" customWidth="1"/>
    <col min="3518" max="3518" width="27.625" style="102" customWidth="1"/>
    <col min="3519" max="3521" width="0" style="102" hidden="1" customWidth="1"/>
    <col min="3522" max="3564" width="17.25" style="102"/>
    <col min="3565" max="3565" width="4.25" style="102" customWidth="1"/>
    <col min="3566" max="3566" width="14.5" style="102" customWidth="1"/>
    <col min="3567" max="3580" width="7.875" style="102" customWidth="1"/>
    <col min="3581" max="3584" width="8" style="102" customWidth="1"/>
    <col min="3585" max="3585" width="3.125" style="102" customWidth="1"/>
    <col min="3586" max="3586" width="3.625" style="102" customWidth="1"/>
    <col min="3587" max="3587" width="25.375" style="102" customWidth="1"/>
    <col min="3588" max="3605" width="9.125" style="102" customWidth="1"/>
    <col min="3606" max="3770" width="17.25" style="102"/>
    <col min="3771" max="3771" width="3.375" style="102" customWidth="1"/>
    <col min="3772" max="3772" width="3.5" style="102" customWidth="1"/>
    <col min="3773" max="3773" width="5.875" style="102" customWidth="1"/>
    <col min="3774" max="3774" width="27.625" style="102" customWidth="1"/>
    <col min="3775" max="3777" width="0" style="102" hidden="1" customWidth="1"/>
    <col min="3778" max="3820" width="17.25" style="102"/>
    <col min="3821" max="3821" width="4.25" style="102" customWidth="1"/>
    <col min="3822" max="3822" width="14.5" style="102" customWidth="1"/>
    <col min="3823" max="3836" width="7.875" style="102" customWidth="1"/>
    <col min="3837" max="3840" width="8" style="102" customWidth="1"/>
    <col min="3841" max="3841" width="3.125" style="102" customWidth="1"/>
    <col min="3842" max="3842" width="3.625" style="102" customWidth="1"/>
    <col min="3843" max="3843" width="25.375" style="102" customWidth="1"/>
    <col min="3844" max="3861" width="9.125" style="102" customWidth="1"/>
    <col min="3862" max="4026" width="17.25" style="102"/>
    <col min="4027" max="4027" width="3.375" style="102" customWidth="1"/>
    <col min="4028" max="4028" width="3.5" style="102" customWidth="1"/>
    <col min="4029" max="4029" width="5.875" style="102" customWidth="1"/>
    <col min="4030" max="4030" width="27.625" style="102" customWidth="1"/>
    <col min="4031" max="4033" width="0" style="102" hidden="1" customWidth="1"/>
    <col min="4034" max="4076" width="17.25" style="102"/>
    <col min="4077" max="4077" width="4.25" style="102" customWidth="1"/>
    <col min="4078" max="4078" width="14.5" style="102" customWidth="1"/>
    <col min="4079" max="4092" width="7.875" style="102" customWidth="1"/>
    <col min="4093" max="4096" width="8" style="102" customWidth="1"/>
    <col min="4097" max="4097" width="3.125" style="102" customWidth="1"/>
    <col min="4098" max="4098" width="3.625" style="102" customWidth="1"/>
    <col min="4099" max="4099" width="25.375" style="102" customWidth="1"/>
    <col min="4100" max="4117" width="9.125" style="102" customWidth="1"/>
    <col min="4118" max="4282" width="17.25" style="102"/>
    <col min="4283" max="4283" width="3.375" style="102" customWidth="1"/>
    <col min="4284" max="4284" width="3.5" style="102" customWidth="1"/>
    <col min="4285" max="4285" width="5.875" style="102" customWidth="1"/>
    <col min="4286" max="4286" width="27.625" style="102" customWidth="1"/>
    <col min="4287" max="4289" width="0" style="102" hidden="1" customWidth="1"/>
    <col min="4290" max="4332" width="17.25" style="102"/>
    <col min="4333" max="4333" width="4.25" style="102" customWidth="1"/>
    <col min="4334" max="4334" width="14.5" style="102" customWidth="1"/>
    <col min="4335" max="4348" width="7.875" style="102" customWidth="1"/>
    <col min="4349" max="4352" width="8" style="102" customWidth="1"/>
    <col min="4353" max="4353" width="3.125" style="102" customWidth="1"/>
    <col min="4354" max="4354" width="3.625" style="102" customWidth="1"/>
    <col min="4355" max="4355" width="25.375" style="102" customWidth="1"/>
    <col min="4356" max="4373" width="9.125" style="102" customWidth="1"/>
    <col min="4374" max="4538" width="17.25" style="102"/>
    <col min="4539" max="4539" width="3.375" style="102" customWidth="1"/>
    <col min="4540" max="4540" width="3.5" style="102" customWidth="1"/>
    <col min="4541" max="4541" width="5.875" style="102" customWidth="1"/>
    <col min="4542" max="4542" width="27.625" style="102" customWidth="1"/>
    <col min="4543" max="4545" width="0" style="102" hidden="1" customWidth="1"/>
    <col min="4546" max="4588" width="17.25" style="102"/>
    <col min="4589" max="4589" width="4.25" style="102" customWidth="1"/>
    <col min="4590" max="4590" width="14.5" style="102" customWidth="1"/>
    <col min="4591" max="4604" width="7.875" style="102" customWidth="1"/>
    <col min="4605" max="4608" width="8" style="102" customWidth="1"/>
    <col min="4609" max="4609" width="3.125" style="102" customWidth="1"/>
    <col min="4610" max="4610" width="3.625" style="102" customWidth="1"/>
    <col min="4611" max="4611" width="25.375" style="102" customWidth="1"/>
    <col min="4612" max="4629" width="9.125" style="102" customWidth="1"/>
    <col min="4630" max="4794" width="17.25" style="102"/>
    <col min="4795" max="4795" width="3.375" style="102" customWidth="1"/>
    <col min="4796" max="4796" width="3.5" style="102" customWidth="1"/>
    <col min="4797" max="4797" width="5.875" style="102" customWidth="1"/>
    <col min="4798" max="4798" width="27.625" style="102" customWidth="1"/>
    <col min="4799" max="4801" width="0" style="102" hidden="1" customWidth="1"/>
    <col min="4802" max="4844" width="17.25" style="102"/>
    <col min="4845" max="4845" width="4.25" style="102" customWidth="1"/>
    <col min="4846" max="4846" width="14.5" style="102" customWidth="1"/>
    <col min="4847" max="4860" width="7.875" style="102" customWidth="1"/>
    <col min="4861" max="4864" width="8" style="102" customWidth="1"/>
    <col min="4865" max="4865" width="3.125" style="102" customWidth="1"/>
    <col min="4866" max="4866" width="3.625" style="102" customWidth="1"/>
    <col min="4867" max="4867" width="25.375" style="102" customWidth="1"/>
    <col min="4868" max="4885" width="9.125" style="102" customWidth="1"/>
    <col min="4886" max="5050" width="17.25" style="102"/>
    <col min="5051" max="5051" width="3.375" style="102" customWidth="1"/>
    <col min="5052" max="5052" width="3.5" style="102" customWidth="1"/>
    <col min="5053" max="5053" width="5.875" style="102" customWidth="1"/>
    <col min="5054" max="5054" width="27.625" style="102" customWidth="1"/>
    <col min="5055" max="5057" width="0" style="102" hidden="1" customWidth="1"/>
    <col min="5058" max="5100" width="17.25" style="102"/>
    <col min="5101" max="5101" width="4.25" style="102" customWidth="1"/>
    <col min="5102" max="5102" width="14.5" style="102" customWidth="1"/>
    <col min="5103" max="5116" width="7.875" style="102" customWidth="1"/>
    <col min="5117" max="5120" width="8" style="102" customWidth="1"/>
    <col min="5121" max="5121" width="3.125" style="102" customWidth="1"/>
    <col min="5122" max="5122" width="3.625" style="102" customWidth="1"/>
    <col min="5123" max="5123" width="25.375" style="102" customWidth="1"/>
    <col min="5124" max="5141" width="9.125" style="102" customWidth="1"/>
    <col min="5142" max="5306" width="17.25" style="102"/>
    <col min="5307" max="5307" width="3.375" style="102" customWidth="1"/>
    <col min="5308" max="5308" width="3.5" style="102" customWidth="1"/>
    <col min="5309" max="5309" width="5.875" style="102" customWidth="1"/>
    <col min="5310" max="5310" width="27.625" style="102" customWidth="1"/>
    <col min="5311" max="5313" width="0" style="102" hidden="1" customWidth="1"/>
    <col min="5314" max="5356" width="17.25" style="102"/>
    <col min="5357" max="5357" width="4.25" style="102" customWidth="1"/>
    <col min="5358" max="5358" width="14.5" style="102" customWidth="1"/>
    <col min="5359" max="5372" width="7.875" style="102" customWidth="1"/>
    <col min="5373" max="5376" width="8" style="102" customWidth="1"/>
    <col min="5377" max="5377" width="3.125" style="102" customWidth="1"/>
    <col min="5378" max="5378" width="3.625" style="102" customWidth="1"/>
    <col min="5379" max="5379" width="25.375" style="102" customWidth="1"/>
    <col min="5380" max="5397" width="9.125" style="102" customWidth="1"/>
    <col min="5398" max="5562" width="17.25" style="102"/>
    <col min="5563" max="5563" width="3.375" style="102" customWidth="1"/>
    <col min="5564" max="5564" width="3.5" style="102" customWidth="1"/>
    <col min="5565" max="5565" width="5.875" style="102" customWidth="1"/>
    <col min="5566" max="5566" width="27.625" style="102" customWidth="1"/>
    <col min="5567" max="5569" width="0" style="102" hidden="1" customWidth="1"/>
    <col min="5570" max="5612" width="17.25" style="102"/>
    <col min="5613" max="5613" width="4.25" style="102" customWidth="1"/>
    <col min="5614" max="5614" width="14.5" style="102" customWidth="1"/>
    <col min="5615" max="5628" width="7.875" style="102" customWidth="1"/>
    <col min="5629" max="5632" width="8" style="102" customWidth="1"/>
    <col min="5633" max="5633" width="3.125" style="102" customWidth="1"/>
    <col min="5634" max="5634" width="3.625" style="102" customWidth="1"/>
    <col min="5635" max="5635" width="25.375" style="102" customWidth="1"/>
    <col min="5636" max="5653" width="9.125" style="102" customWidth="1"/>
    <col min="5654" max="5818" width="17.25" style="102"/>
    <col min="5819" max="5819" width="3.375" style="102" customWidth="1"/>
    <col min="5820" max="5820" width="3.5" style="102" customWidth="1"/>
    <col min="5821" max="5821" width="5.875" style="102" customWidth="1"/>
    <col min="5822" max="5822" width="27.625" style="102" customWidth="1"/>
    <col min="5823" max="5825" width="0" style="102" hidden="1" customWidth="1"/>
    <col min="5826" max="5868" width="17.25" style="102"/>
    <col min="5869" max="5869" width="4.25" style="102" customWidth="1"/>
    <col min="5870" max="5870" width="14.5" style="102" customWidth="1"/>
    <col min="5871" max="5884" width="7.875" style="102" customWidth="1"/>
    <col min="5885" max="5888" width="8" style="102" customWidth="1"/>
    <col min="5889" max="5889" width="3.125" style="102" customWidth="1"/>
    <col min="5890" max="5890" width="3.625" style="102" customWidth="1"/>
    <col min="5891" max="5891" width="25.375" style="102" customWidth="1"/>
    <col min="5892" max="5909" width="9.125" style="102" customWidth="1"/>
    <col min="5910" max="6074" width="17.25" style="102"/>
    <col min="6075" max="6075" width="3.375" style="102" customWidth="1"/>
    <col min="6076" max="6076" width="3.5" style="102" customWidth="1"/>
    <col min="6077" max="6077" width="5.875" style="102" customWidth="1"/>
    <col min="6078" max="6078" width="27.625" style="102" customWidth="1"/>
    <col min="6079" max="6081" width="0" style="102" hidden="1" customWidth="1"/>
    <col min="6082" max="6124" width="17.25" style="102"/>
    <col min="6125" max="6125" width="4.25" style="102" customWidth="1"/>
    <col min="6126" max="6126" width="14.5" style="102" customWidth="1"/>
    <col min="6127" max="6140" width="7.875" style="102" customWidth="1"/>
    <col min="6141" max="6144" width="8" style="102" customWidth="1"/>
    <col min="6145" max="6145" width="3.125" style="102" customWidth="1"/>
    <col min="6146" max="6146" width="3.625" style="102" customWidth="1"/>
    <col min="6147" max="6147" width="25.375" style="102" customWidth="1"/>
    <col min="6148" max="6165" width="9.125" style="102" customWidth="1"/>
    <col min="6166" max="6330" width="17.25" style="102"/>
    <col min="6331" max="6331" width="3.375" style="102" customWidth="1"/>
    <col min="6332" max="6332" width="3.5" style="102" customWidth="1"/>
    <col min="6333" max="6333" width="5.875" style="102" customWidth="1"/>
    <col min="6334" max="6334" width="27.625" style="102" customWidth="1"/>
    <col min="6335" max="6337" width="0" style="102" hidden="1" customWidth="1"/>
    <col min="6338" max="6380" width="17.25" style="102"/>
    <col min="6381" max="6381" width="4.25" style="102" customWidth="1"/>
    <col min="6382" max="6382" width="14.5" style="102" customWidth="1"/>
    <col min="6383" max="6396" width="7.875" style="102" customWidth="1"/>
    <col min="6397" max="6400" width="8" style="102" customWidth="1"/>
    <col min="6401" max="6401" width="3.125" style="102" customWidth="1"/>
    <col min="6402" max="6402" width="3.625" style="102" customWidth="1"/>
    <col min="6403" max="6403" width="25.375" style="102" customWidth="1"/>
    <col min="6404" max="6421" width="9.125" style="102" customWidth="1"/>
    <col min="6422" max="6586" width="17.25" style="102"/>
    <col min="6587" max="6587" width="3.375" style="102" customWidth="1"/>
    <col min="6588" max="6588" width="3.5" style="102" customWidth="1"/>
    <col min="6589" max="6589" width="5.875" style="102" customWidth="1"/>
    <col min="6590" max="6590" width="27.625" style="102" customWidth="1"/>
    <col min="6591" max="6593" width="0" style="102" hidden="1" customWidth="1"/>
    <col min="6594" max="6636" width="17.25" style="102"/>
    <col min="6637" max="6637" width="4.25" style="102" customWidth="1"/>
    <col min="6638" max="6638" width="14.5" style="102" customWidth="1"/>
    <col min="6639" max="6652" width="7.875" style="102" customWidth="1"/>
    <col min="6653" max="6656" width="8" style="102" customWidth="1"/>
    <col min="6657" max="6657" width="3.125" style="102" customWidth="1"/>
    <col min="6658" max="6658" width="3.625" style="102" customWidth="1"/>
    <col min="6659" max="6659" width="25.375" style="102" customWidth="1"/>
    <col min="6660" max="6677" width="9.125" style="102" customWidth="1"/>
    <col min="6678" max="6842" width="17.25" style="102"/>
    <col min="6843" max="6843" width="3.375" style="102" customWidth="1"/>
    <col min="6844" max="6844" width="3.5" style="102" customWidth="1"/>
    <col min="6845" max="6845" width="5.875" style="102" customWidth="1"/>
    <col min="6846" max="6846" width="27.625" style="102" customWidth="1"/>
    <col min="6847" max="6849" width="0" style="102" hidden="1" customWidth="1"/>
    <col min="6850" max="6892" width="17.25" style="102"/>
    <col min="6893" max="6893" width="4.25" style="102" customWidth="1"/>
    <col min="6894" max="6894" width="14.5" style="102" customWidth="1"/>
    <col min="6895" max="6908" width="7.875" style="102" customWidth="1"/>
    <col min="6909" max="6912" width="8" style="102" customWidth="1"/>
    <col min="6913" max="6913" width="3.125" style="102" customWidth="1"/>
    <col min="6914" max="6914" width="3.625" style="102" customWidth="1"/>
    <col min="6915" max="6915" width="25.375" style="102" customWidth="1"/>
    <col min="6916" max="6933" width="9.125" style="102" customWidth="1"/>
    <col min="6934" max="7098" width="17.25" style="102"/>
    <col min="7099" max="7099" width="3.375" style="102" customWidth="1"/>
    <col min="7100" max="7100" width="3.5" style="102" customWidth="1"/>
    <col min="7101" max="7101" width="5.875" style="102" customWidth="1"/>
    <col min="7102" max="7102" width="27.625" style="102" customWidth="1"/>
    <col min="7103" max="7105" width="0" style="102" hidden="1" customWidth="1"/>
    <col min="7106" max="7148" width="17.25" style="102"/>
    <col min="7149" max="7149" width="4.25" style="102" customWidth="1"/>
    <col min="7150" max="7150" width="14.5" style="102" customWidth="1"/>
    <col min="7151" max="7164" width="7.875" style="102" customWidth="1"/>
    <col min="7165" max="7168" width="8" style="102" customWidth="1"/>
    <col min="7169" max="7169" width="3.125" style="102" customWidth="1"/>
    <col min="7170" max="7170" width="3.625" style="102" customWidth="1"/>
    <col min="7171" max="7171" width="25.375" style="102" customWidth="1"/>
    <col min="7172" max="7189" width="9.125" style="102" customWidth="1"/>
    <col min="7190" max="7354" width="17.25" style="102"/>
    <col min="7355" max="7355" width="3.375" style="102" customWidth="1"/>
    <col min="7356" max="7356" width="3.5" style="102" customWidth="1"/>
    <col min="7357" max="7357" width="5.875" style="102" customWidth="1"/>
    <col min="7358" max="7358" width="27.625" style="102" customWidth="1"/>
    <col min="7359" max="7361" width="0" style="102" hidden="1" customWidth="1"/>
    <col min="7362" max="7404" width="17.25" style="102"/>
    <col min="7405" max="7405" width="4.25" style="102" customWidth="1"/>
    <col min="7406" max="7406" width="14.5" style="102" customWidth="1"/>
    <col min="7407" max="7420" width="7.875" style="102" customWidth="1"/>
    <col min="7421" max="7424" width="8" style="102" customWidth="1"/>
    <col min="7425" max="7425" width="3.125" style="102" customWidth="1"/>
    <col min="7426" max="7426" width="3.625" style="102" customWidth="1"/>
    <col min="7427" max="7427" width="25.375" style="102" customWidth="1"/>
    <col min="7428" max="7445" width="9.125" style="102" customWidth="1"/>
    <col min="7446" max="7610" width="17.25" style="102"/>
    <col min="7611" max="7611" width="3.375" style="102" customWidth="1"/>
    <col min="7612" max="7612" width="3.5" style="102" customWidth="1"/>
    <col min="7613" max="7613" width="5.875" style="102" customWidth="1"/>
    <col min="7614" max="7614" width="27.625" style="102" customWidth="1"/>
    <col min="7615" max="7617" width="0" style="102" hidden="1" customWidth="1"/>
    <col min="7618" max="7660" width="17.25" style="102"/>
    <col min="7661" max="7661" width="4.25" style="102" customWidth="1"/>
    <col min="7662" max="7662" width="14.5" style="102" customWidth="1"/>
    <col min="7663" max="7676" width="7.875" style="102" customWidth="1"/>
    <col min="7677" max="7680" width="8" style="102" customWidth="1"/>
    <col min="7681" max="7681" width="3.125" style="102" customWidth="1"/>
    <col min="7682" max="7682" width="3.625" style="102" customWidth="1"/>
    <col min="7683" max="7683" width="25.375" style="102" customWidth="1"/>
    <col min="7684" max="7701" width="9.125" style="102" customWidth="1"/>
    <col min="7702" max="7866" width="17.25" style="102"/>
    <col min="7867" max="7867" width="3.375" style="102" customWidth="1"/>
    <col min="7868" max="7868" width="3.5" style="102" customWidth="1"/>
    <col min="7869" max="7869" width="5.875" style="102" customWidth="1"/>
    <col min="7870" max="7870" width="27.625" style="102" customWidth="1"/>
    <col min="7871" max="7873" width="0" style="102" hidden="1" customWidth="1"/>
    <col min="7874" max="7916" width="17.25" style="102"/>
    <col min="7917" max="7917" width="4.25" style="102" customWidth="1"/>
    <col min="7918" max="7918" width="14.5" style="102" customWidth="1"/>
    <col min="7919" max="7932" width="7.875" style="102" customWidth="1"/>
    <col min="7933" max="7936" width="8" style="102" customWidth="1"/>
    <col min="7937" max="7937" width="3.125" style="102" customWidth="1"/>
    <col min="7938" max="7938" width="3.625" style="102" customWidth="1"/>
    <col min="7939" max="7939" width="25.375" style="102" customWidth="1"/>
    <col min="7940" max="7957" width="9.125" style="102" customWidth="1"/>
    <col min="7958" max="8122" width="17.25" style="102"/>
    <col min="8123" max="8123" width="3.375" style="102" customWidth="1"/>
    <col min="8124" max="8124" width="3.5" style="102" customWidth="1"/>
    <col min="8125" max="8125" width="5.875" style="102" customWidth="1"/>
    <col min="8126" max="8126" width="27.625" style="102" customWidth="1"/>
    <col min="8127" max="8129" width="0" style="102" hidden="1" customWidth="1"/>
    <col min="8130" max="8172" width="17.25" style="102"/>
    <col min="8173" max="8173" width="4.25" style="102" customWidth="1"/>
    <col min="8174" max="8174" width="14.5" style="102" customWidth="1"/>
    <col min="8175" max="8188" width="7.875" style="102" customWidth="1"/>
    <col min="8189" max="8192" width="8" style="102" customWidth="1"/>
    <col min="8193" max="8193" width="3.125" style="102" customWidth="1"/>
    <col min="8194" max="8194" width="3.625" style="102" customWidth="1"/>
    <col min="8195" max="8195" width="25.375" style="102" customWidth="1"/>
    <col min="8196" max="8213" width="9.125" style="102" customWidth="1"/>
    <col min="8214" max="8378" width="17.25" style="102"/>
    <col min="8379" max="8379" width="3.375" style="102" customWidth="1"/>
    <col min="8380" max="8380" width="3.5" style="102" customWidth="1"/>
    <col min="8381" max="8381" width="5.875" style="102" customWidth="1"/>
    <col min="8382" max="8382" width="27.625" style="102" customWidth="1"/>
    <col min="8383" max="8385" width="0" style="102" hidden="1" customWidth="1"/>
    <col min="8386" max="8428" width="17.25" style="102"/>
    <col min="8429" max="8429" width="4.25" style="102" customWidth="1"/>
    <col min="8430" max="8430" width="14.5" style="102" customWidth="1"/>
    <col min="8431" max="8444" width="7.875" style="102" customWidth="1"/>
    <col min="8445" max="8448" width="8" style="102" customWidth="1"/>
    <col min="8449" max="8449" width="3.125" style="102" customWidth="1"/>
    <col min="8450" max="8450" width="3.625" style="102" customWidth="1"/>
    <col min="8451" max="8451" width="25.375" style="102" customWidth="1"/>
    <col min="8452" max="8469" width="9.125" style="102" customWidth="1"/>
    <col min="8470" max="8634" width="17.25" style="102"/>
    <col min="8635" max="8635" width="3.375" style="102" customWidth="1"/>
    <col min="8636" max="8636" width="3.5" style="102" customWidth="1"/>
    <col min="8637" max="8637" width="5.875" style="102" customWidth="1"/>
    <col min="8638" max="8638" width="27.625" style="102" customWidth="1"/>
    <col min="8639" max="8641" width="0" style="102" hidden="1" customWidth="1"/>
    <col min="8642" max="8684" width="17.25" style="102"/>
    <col min="8685" max="8685" width="4.25" style="102" customWidth="1"/>
    <col min="8686" max="8686" width="14.5" style="102" customWidth="1"/>
    <col min="8687" max="8700" width="7.875" style="102" customWidth="1"/>
    <col min="8701" max="8704" width="8" style="102" customWidth="1"/>
    <col min="8705" max="8705" width="3.125" style="102" customWidth="1"/>
    <col min="8706" max="8706" width="3.625" style="102" customWidth="1"/>
    <col min="8707" max="8707" width="25.375" style="102" customWidth="1"/>
    <col min="8708" max="8725" width="9.125" style="102" customWidth="1"/>
    <col min="8726" max="8890" width="17.25" style="102"/>
    <col min="8891" max="8891" width="3.375" style="102" customWidth="1"/>
    <col min="8892" max="8892" width="3.5" style="102" customWidth="1"/>
    <col min="8893" max="8893" width="5.875" style="102" customWidth="1"/>
    <col min="8894" max="8894" width="27.625" style="102" customWidth="1"/>
    <col min="8895" max="8897" width="0" style="102" hidden="1" customWidth="1"/>
    <col min="8898" max="8940" width="17.25" style="102"/>
    <col min="8941" max="8941" width="4.25" style="102" customWidth="1"/>
    <col min="8942" max="8942" width="14.5" style="102" customWidth="1"/>
    <col min="8943" max="8956" width="7.875" style="102" customWidth="1"/>
    <col min="8957" max="8960" width="8" style="102" customWidth="1"/>
    <col min="8961" max="8961" width="3.125" style="102" customWidth="1"/>
    <col min="8962" max="8962" width="3.625" style="102" customWidth="1"/>
    <col min="8963" max="8963" width="25.375" style="102" customWidth="1"/>
    <col min="8964" max="8981" width="9.125" style="102" customWidth="1"/>
    <col min="8982" max="9146" width="17.25" style="102"/>
    <col min="9147" max="9147" width="3.375" style="102" customWidth="1"/>
    <col min="9148" max="9148" width="3.5" style="102" customWidth="1"/>
    <col min="9149" max="9149" width="5.875" style="102" customWidth="1"/>
    <col min="9150" max="9150" width="27.625" style="102" customWidth="1"/>
    <col min="9151" max="9153" width="0" style="102" hidden="1" customWidth="1"/>
    <col min="9154" max="9196" width="17.25" style="102"/>
    <col min="9197" max="9197" width="4.25" style="102" customWidth="1"/>
    <col min="9198" max="9198" width="14.5" style="102" customWidth="1"/>
    <col min="9199" max="9212" width="7.875" style="102" customWidth="1"/>
    <col min="9213" max="9216" width="8" style="102" customWidth="1"/>
    <col min="9217" max="9217" width="3.125" style="102" customWidth="1"/>
    <col min="9218" max="9218" width="3.625" style="102" customWidth="1"/>
    <col min="9219" max="9219" width="25.375" style="102" customWidth="1"/>
    <col min="9220" max="9237" width="9.125" style="102" customWidth="1"/>
    <col min="9238" max="9402" width="17.25" style="102"/>
    <col min="9403" max="9403" width="3.375" style="102" customWidth="1"/>
    <col min="9404" max="9404" width="3.5" style="102" customWidth="1"/>
    <col min="9405" max="9405" width="5.875" style="102" customWidth="1"/>
    <col min="9406" max="9406" width="27.625" style="102" customWidth="1"/>
    <col min="9407" max="9409" width="0" style="102" hidden="1" customWidth="1"/>
    <col min="9410" max="9452" width="17.25" style="102"/>
    <col min="9453" max="9453" width="4.25" style="102" customWidth="1"/>
    <col min="9454" max="9454" width="14.5" style="102" customWidth="1"/>
    <col min="9455" max="9468" width="7.875" style="102" customWidth="1"/>
    <col min="9469" max="9472" width="8" style="102" customWidth="1"/>
    <col min="9473" max="9473" width="3.125" style="102" customWidth="1"/>
    <col min="9474" max="9474" width="3.625" style="102" customWidth="1"/>
    <col min="9475" max="9475" width="25.375" style="102" customWidth="1"/>
    <col min="9476" max="9493" width="9.125" style="102" customWidth="1"/>
    <col min="9494" max="9658" width="17.25" style="102"/>
    <col min="9659" max="9659" width="3.375" style="102" customWidth="1"/>
    <col min="9660" max="9660" width="3.5" style="102" customWidth="1"/>
    <col min="9661" max="9661" width="5.875" style="102" customWidth="1"/>
    <col min="9662" max="9662" width="27.625" style="102" customWidth="1"/>
    <col min="9663" max="9665" width="0" style="102" hidden="1" customWidth="1"/>
    <col min="9666" max="9708" width="17.25" style="102"/>
    <col min="9709" max="9709" width="4.25" style="102" customWidth="1"/>
    <col min="9710" max="9710" width="14.5" style="102" customWidth="1"/>
    <col min="9711" max="9724" width="7.875" style="102" customWidth="1"/>
    <col min="9725" max="9728" width="8" style="102" customWidth="1"/>
    <col min="9729" max="9729" width="3.125" style="102" customWidth="1"/>
    <col min="9730" max="9730" width="3.625" style="102" customWidth="1"/>
    <col min="9731" max="9731" width="25.375" style="102" customWidth="1"/>
    <col min="9732" max="9749" width="9.125" style="102" customWidth="1"/>
    <col min="9750" max="9914" width="17.25" style="102"/>
    <col min="9915" max="9915" width="3.375" style="102" customWidth="1"/>
    <col min="9916" max="9916" width="3.5" style="102" customWidth="1"/>
    <col min="9917" max="9917" width="5.875" style="102" customWidth="1"/>
    <col min="9918" max="9918" width="27.625" style="102" customWidth="1"/>
    <col min="9919" max="9921" width="0" style="102" hidden="1" customWidth="1"/>
    <col min="9922" max="9964" width="17.25" style="102"/>
    <col min="9965" max="9965" width="4.25" style="102" customWidth="1"/>
    <col min="9966" max="9966" width="14.5" style="102" customWidth="1"/>
    <col min="9967" max="9980" width="7.875" style="102" customWidth="1"/>
    <col min="9981" max="9984" width="8" style="102" customWidth="1"/>
    <col min="9985" max="9985" width="3.125" style="102" customWidth="1"/>
    <col min="9986" max="9986" width="3.625" style="102" customWidth="1"/>
    <col min="9987" max="9987" width="25.375" style="102" customWidth="1"/>
    <col min="9988" max="10005" width="9.125" style="102" customWidth="1"/>
    <col min="10006" max="10170" width="17.25" style="102"/>
    <col min="10171" max="10171" width="3.375" style="102" customWidth="1"/>
    <col min="10172" max="10172" width="3.5" style="102" customWidth="1"/>
    <col min="10173" max="10173" width="5.875" style="102" customWidth="1"/>
    <col min="10174" max="10174" width="27.625" style="102" customWidth="1"/>
    <col min="10175" max="10177" width="0" style="102" hidden="1" customWidth="1"/>
    <col min="10178" max="10220" width="17.25" style="102"/>
    <col min="10221" max="10221" width="4.25" style="102" customWidth="1"/>
    <col min="10222" max="10222" width="14.5" style="102" customWidth="1"/>
    <col min="10223" max="10236" width="7.875" style="102" customWidth="1"/>
    <col min="10237" max="10240" width="8" style="102" customWidth="1"/>
    <col min="10241" max="10241" width="3.125" style="102" customWidth="1"/>
    <col min="10242" max="10242" width="3.625" style="102" customWidth="1"/>
    <col min="10243" max="10243" width="25.375" style="102" customWidth="1"/>
    <col min="10244" max="10261" width="9.125" style="102" customWidth="1"/>
    <col min="10262" max="10426" width="17.25" style="102"/>
    <col min="10427" max="10427" width="3.375" style="102" customWidth="1"/>
    <col min="10428" max="10428" width="3.5" style="102" customWidth="1"/>
    <col min="10429" max="10429" width="5.875" style="102" customWidth="1"/>
    <col min="10430" max="10430" width="27.625" style="102" customWidth="1"/>
    <col min="10431" max="10433" width="0" style="102" hidden="1" customWidth="1"/>
    <col min="10434" max="10476" width="17.25" style="102"/>
    <col min="10477" max="10477" width="4.25" style="102" customWidth="1"/>
    <col min="10478" max="10478" width="14.5" style="102" customWidth="1"/>
    <col min="10479" max="10492" width="7.875" style="102" customWidth="1"/>
    <col min="10493" max="10496" width="8" style="102" customWidth="1"/>
    <col min="10497" max="10497" width="3.125" style="102" customWidth="1"/>
    <col min="10498" max="10498" width="3.625" style="102" customWidth="1"/>
    <col min="10499" max="10499" width="25.375" style="102" customWidth="1"/>
    <col min="10500" max="10517" width="9.125" style="102" customWidth="1"/>
    <col min="10518" max="10682" width="17.25" style="102"/>
    <col min="10683" max="10683" width="3.375" style="102" customWidth="1"/>
    <col min="10684" max="10684" width="3.5" style="102" customWidth="1"/>
    <col min="10685" max="10685" width="5.875" style="102" customWidth="1"/>
    <col min="10686" max="10686" width="27.625" style="102" customWidth="1"/>
    <col min="10687" max="10689" width="0" style="102" hidden="1" customWidth="1"/>
    <col min="10690" max="10732" width="17.25" style="102"/>
    <col min="10733" max="10733" width="4.25" style="102" customWidth="1"/>
    <col min="10734" max="10734" width="14.5" style="102" customWidth="1"/>
    <col min="10735" max="10748" width="7.875" style="102" customWidth="1"/>
    <col min="10749" max="10752" width="8" style="102" customWidth="1"/>
    <col min="10753" max="10753" width="3.125" style="102" customWidth="1"/>
    <col min="10754" max="10754" width="3.625" style="102" customWidth="1"/>
    <col min="10755" max="10755" width="25.375" style="102" customWidth="1"/>
    <col min="10756" max="10773" width="9.125" style="102" customWidth="1"/>
    <col min="10774" max="10938" width="17.25" style="102"/>
    <col min="10939" max="10939" width="3.375" style="102" customWidth="1"/>
    <col min="10940" max="10940" width="3.5" style="102" customWidth="1"/>
    <col min="10941" max="10941" width="5.875" style="102" customWidth="1"/>
    <col min="10942" max="10942" width="27.625" style="102" customWidth="1"/>
    <col min="10943" max="10945" width="0" style="102" hidden="1" customWidth="1"/>
    <col min="10946" max="10988" width="17.25" style="102"/>
    <col min="10989" max="10989" width="4.25" style="102" customWidth="1"/>
    <col min="10990" max="10990" width="14.5" style="102" customWidth="1"/>
    <col min="10991" max="11004" width="7.875" style="102" customWidth="1"/>
    <col min="11005" max="11008" width="8" style="102" customWidth="1"/>
    <col min="11009" max="11009" width="3.125" style="102" customWidth="1"/>
    <col min="11010" max="11010" width="3.625" style="102" customWidth="1"/>
    <col min="11011" max="11011" width="25.375" style="102" customWidth="1"/>
    <col min="11012" max="11029" width="9.125" style="102" customWidth="1"/>
    <col min="11030" max="11194" width="17.25" style="102"/>
    <col min="11195" max="11195" width="3.375" style="102" customWidth="1"/>
    <col min="11196" max="11196" width="3.5" style="102" customWidth="1"/>
    <col min="11197" max="11197" width="5.875" style="102" customWidth="1"/>
    <col min="11198" max="11198" width="27.625" style="102" customWidth="1"/>
    <col min="11199" max="11201" width="0" style="102" hidden="1" customWidth="1"/>
    <col min="11202" max="11244" width="17.25" style="102"/>
    <col min="11245" max="11245" width="4.25" style="102" customWidth="1"/>
    <col min="11246" max="11246" width="14.5" style="102" customWidth="1"/>
    <col min="11247" max="11260" width="7.875" style="102" customWidth="1"/>
    <col min="11261" max="11264" width="8" style="102" customWidth="1"/>
    <col min="11265" max="11265" width="3.125" style="102" customWidth="1"/>
    <col min="11266" max="11266" width="3.625" style="102" customWidth="1"/>
    <col min="11267" max="11267" width="25.375" style="102" customWidth="1"/>
    <col min="11268" max="11285" width="9.125" style="102" customWidth="1"/>
    <col min="11286" max="11450" width="17.25" style="102"/>
    <col min="11451" max="11451" width="3.375" style="102" customWidth="1"/>
    <col min="11452" max="11452" width="3.5" style="102" customWidth="1"/>
    <col min="11453" max="11453" width="5.875" style="102" customWidth="1"/>
    <col min="11454" max="11454" width="27.625" style="102" customWidth="1"/>
    <col min="11455" max="11457" width="0" style="102" hidden="1" customWidth="1"/>
    <col min="11458" max="11500" width="17.25" style="102"/>
    <col min="11501" max="11501" width="4.25" style="102" customWidth="1"/>
    <col min="11502" max="11502" width="14.5" style="102" customWidth="1"/>
    <col min="11503" max="11516" width="7.875" style="102" customWidth="1"/>
    <col min="11517" max="11520" width="8" style="102" customWidth="1"/>
    <col min="11521" max="11521" width="3.125" style="102" customWidth="1"/>
    <col min="11522" max="11522" width="3.625" style="102" customWidth="1"/>
    <col min="11523" max="11523" width="25.375" style="102" customWidth="1"/>
    <col min="11524" max="11541" width="9.125" style="102" customWidth="1"/>
    <col min="11542" max="11706" width="17.25" style="102"/>
    <col min="11707" max="11707" width="3.375" style="102" customWidth="1"/>
    <col min="11708" max="11708" width="3.5" style="102" customWidth="1"/>
    <col min="11709" max="11709" width="5.875" style="102" customWidth="1"/>
    <col min="11710" max="11710" width="27.625" style="102" customWidth="1"/>
    <col min="11711" max="11713" width="0" style="102" hidden="1" customWidth="1"/>
    <col min="11714" max="11756" width="17.25" style="102"/>
    <col min="11757" max="11757" width="4.25" style="102" customWidth="1"/>
    <col min="11758" max="11758" width="14.5" style="102" customWidth="1"/>
    <col min="11759" max="11772" width="7.875" style="102" customWidth="1"/>
    <col min="11773" max="11776" width="8" style="102" customWidth="1"/>
    <col min="11777" max="11777" width="3.125" style="102" customWidth="1"/>
    <col min="11778" max="11778" width="3.625" style="102" customWidth="1"/>
    <col min="11779" max="11779" width="25.375" style="102" customWidth="1"/>
    <col min="11780" max="11797" width="9.125" style="102" customWidth="1"/>
    <col min="11798" max="11962" width="17.25" style="102"/>
    <col min="11963" max="11963" width="3.375" style="102" customWidth="1"/>
    <col min="11964" max="11964" width="3.5" style="102" customWidth="1"/>
    <col min="11965" max="11965" width="5.875" style="102" customWidth="1"/>
    <col min="11966" max="11966" width="27.625" style="102" customWidth="1"/>
    <col min="11967" max="11969" width="0" style="102" hidden="1" customWidth="1"/>
    <col min="11970" max="12012" width="17.25" style="102"/>
    <col min="12013" max="12013" width="4.25" style="102" customWidth="1"/>
    <col min="12014" max="12014" width="14.5" style="102" customWidth="1"/>
    <col min="12015" max="12028" width="7.875" style="102" customWidth="1"/>
    <col min="12029" max="12032" width="8" style="102" customWidth="1"/>
    <col min="12033" max="12033" width="3.125" style="102" customWidth="1"/>
    <col min="12034" max="12034" width="3.625" style="102" customWidth="1"/>
    <col min="12035" max="12035" width="25.375" style="102" customWidth="1"/>
    <col min="12036" max="12053" width="9.125" style="102" customWidth="1"/>
    <col min="12054" max="12218" width="17.25" style="102"/>
    <col min="12219" max="12219" width="3.375" style="102" customWidth="1"/>
    <col min="12220" max="12220" width="3.5" style="102" customWidth="1"/>
    <col min="12221" max="12221" width="5.875" style="102" customWidth="1"/>
    <col min="12222" max="12222" width="27.625" style="102" customWidth="1"/>
    <col min="12223" max="12225" width="0" style="102" hidden="1" customWidth="1"/>
    <col min="12226" max="12268" width="17.25" style="102"/>
    <col min="12269" max="12269" width="4.25" style="102" customWidth="1"/>
    <col min="12270" max="12270" width="14.5" style="102" customWidth="1"/>
    <col min="12271" max="12284" width="7.875" style="102" customWidth="1"/>
    <col min="12285" max="12288" width="8" style="102" customWidth="1"/>
    <col min="12289" max="12289" width="3.125" style="102" customWidth="1"/>
    <col min="12290" max="12290" width="3.625" style="102" customWidth="1"/>
    <col min="12291" max="12291" width="25.375" style="102" customWidth="1"/>
    <col min="12292" max="12309" width="9.125" style="102" customWidth="1"/>
    <col min="12310" max="12474" width="17.25" style="102"/>
    <col min="12475" max="12475" width="3.375" style="102" customWidth="1"/>
    <col min="12476" max="12476" width="3.5" style="102" customWidth="1"/>
    <col min="12477" max="12477" width="5.875" style="102" customWidth="1"/>
    <col min="12478" max="12478" width="27.625" style="102" customWidth="1"/>
    <col min="12479" max="12481" width="0" style="102" hidden="1" customWidth="1"/>
    <col min="12482" max="12524" width="17.25" style="102"/>
    <col min="12525" max="12525" width="4.25" style="102" customWidth="1"/>
    <col min="12526" max="12526" width="14.5" style="102" customWidth="1"/>
    <col min="12527" max="12540" width="7.875" style="102" customWidth="1"/>
    <col min="12541" max="12544" width="8" style="102" customWidth="1"/>
    <col min="12545" max="12545" width="3.125" style="102" customWidth="1"/>
    <col min="12546" max="12546" width="3.625" style="102" customWidth="1"/>
    <col min="12547" max="12547" width="25.375" style="102" customWidth="1"/>
    <col min="12548" max="12565" width="9.125" style="102" customWidth="1"/>
    <col min="12566" max="12730" width="17.25" style="102"/>
    <col min="12731" max="12731" width="3.375" style="102" customWidth="1"/>
    <col min="12732" max="12732" width="3.5" style="102" customWidth="1"/>
    <col min="12733" max="12733" width="5.875" style="102" customWidth="1"/>
    <col min="12734" max="12734" width="27.625" style="102" customWidth="1"/>
    <col min="12735" max="12737" width="0" style="102" hidden="1" customWidth="1"/>
    <col min="12738" max="12780" width="17.25" style="102"/>
    <col min="12781" max="12781" width="4.25" style="102" customWidth="1"/>
    <col min="12782" max="12782" width="14.5" style="102" customWidth="1"/>
    <col min="12783" max="12796" width="7.875" style="102" customWidth="1"/>
    <col min="12797" max="12800" width="8" style="102" customWidth="1"/>
    <col min="12801" max="12801" width="3.125" style="102" customWidth="1"/>
    <col min="12802" max="12802" width="3.625" style="102" customWidth="1"/>
    <col min="12803" max="12803" width="25.375" style="102" customWidth="1"/>
    <col min="12804" max="12821" width="9.125" style="102" customWidth="1"/>
    <col min="12822" max="12986" width="17.25" style="102"/>
    <col min="12987" max="12987" width="3.375" style="102" customWidth="1"/>
    <col min="12988" max="12988" width="3.5" style="102" customWidth="1"/>
    <col min="12989" max="12989" width="5.875" style="102" customWidth="1"/>
    <col min="12990" max="12990" width="27.625" style="102" customWidth="1"/>
    <col min="12991" max="12993" width="0" style="102" hidden="1" customWidth="1"/>
    <col min="12994" max="13036" width="17.25" style="102"/>
    <col min="13037" max="13037" width="4.25" style="102" customWidth="1"/>
    <col min="13038" max="13038" width="14.5" style="102" customWidth="1"/>
    <col min="13039" max="13052" width="7.875" style="102" customWidth="1"/>
    <col min="13053" max="13056" width="8" style="102" customWidth="1"/>
    <col min="13057" max="13057" width="3.125" style="102" customWidth="1"/>
    <col min="13058" max="13058" width="3.625" style="102" customWidth="1"/>
    <col min="13059" max="13059" width="25.375" style="102" customWidth="1"/>
    <col min="13060" max="13077" width="9.125" style="102" customWidth="1"/>
    <col min="13078" max="13242" width="17.25" style="102"/>
    <col min="13243" max="13243" width="3.375" style="102" customWidth="1"/>
    <col min="13244" max="13244" width="3.5" style="102" customWidth="1"/>
    <col min="13245" max="13245" width="5.875" style="102" customWidth="1"/>
    <col min="13246" max="13246" width="27.625" style="102" customWidth="1"/>
    <col min="13247" max="13249" width="0" style="102" hidden="1" customWidth="1"/>
    <col min="13250" max="13292" width="17.25" style="102"/>
    <col min="13293" max="13293" width="4.25" style="102" customWidth="1"/>
    <col min="13294" max="13294" width="14.5" style="102" customWidth="1"/>
    <col min="13295" max="13308" width="7.875" style="102" customWidth="1"/>
    <col min="13309" max="13312" width="8" style="102" customWidth="1"/>
    <col min="13313" max="13313" width="3.125" style="102" customWidth="1"/>
    <col min="13314" max="13314" width="3.625" style="102" customWidth="1"/>
    <col min="13315" max="13315" width="25.375" style="102" customWidth="1"/>
    <col min="13316" max="13333" width="9.125" style="102" customWidth="1"/>
    <col min="13334" max="13498" width="17.25" style="102"/>
    <col min="13499" max="13499" width="3.375" style="102" customWidth="1"/>
    <col min="13500" max="13500" width="3.5" style="102" customWidth="1"/>
    <col min="13501" max="13501" width="5.875" style="102" customWidth="1"/>
    <col min="13502" max="13502" width="27.625" style="102" customWidth="1"/>
    <col min="13503" max="13505" width="0" style="102" hidden="1" customWidth="1"/>
    <col min="13506" max="13548" width="17.25" style="102"/>
    <col min="13549" max="13549" width="4.25" style="102" customWidth="1"/>
    <col min="13550" max="13550" width="14.5" style="102" customWidth="1"/>
    <col min="13551" max="13564" width="7.875" style="102" customWidth="1"/>
    <col min="13565" max="13568" width="8" style="102" customWidth="1"/>
    <col min="13569" max="13569" width="3.125" style="102" customWidth="1"/>
    <col min="13570" max="13570" width="3.625" style="102" customWidth="1"/>
    <col min="13571" max="13571" width="25.375" style="102" customWidth="1"/>
    <col min="13572" max="13589" width="9.125" style="102" customWidth="1"/>
    <col min="13590" max="13754" width="17.25" style="102"/>
    <col min="13755" max="13755" width="3.375" style="102" customWidth="1"/>
    <col min="13756" max="13756" width="3.5" style="102" customWidth="1"/>
    <col min="13757" max="13757" width="5.875" style="102" customWidth="1"/>
    <col min="13758" max="13758" width="27.625" style="102" customWidth="1"/>
    <col min="13759" max="13761" width="0" style="102" hidden="1" customWidth="1"/>
    <col min="13762" max="13804" width="17.25" style="102"/>
    <col min="13805" max="13805" width="4.25" style="102" customWidth="1"/>
    <col min="13806" max="13806" width="14.5" style="102" customWidth="1"/>
    <col min="13807" max="13820" width="7.875" style="102" customWidth="1"/>
    <col min="13821" max="13824" width="8" style="102" customWidth="1"/>
    <col min="13825" max="13825" width="3.125" style="102" customWidth="1"/>
    <col min="13826" max="13826" width="3.625" style="102" customWidth="1"/>
    <col min="13827" max="13827" width="25.375" style="102" customWidth="1"/>
    <col min="13828" max="13845" width="9.125" style="102" customWidth="1"/>
    <col min="13846" max="14010" width="17.25" style="102"/>
    <col min="14011" max="14011" width="3.375" style="102" customWidth="1"/>
    <col min="14012" max="14012" width="3.5" style="102" customWidth="1"/>
    <col min="14013" max="14013" width="5.875" style="102" customWidth="1"/>
    <col min="14014" max="14014" width="27.625" style="102" customWidth="1"/>
    <col min="14015" max="14017" width="0" style="102" hidden="1" customWidth="1"/>
    <col min="14018" max="14060" width="17.25" style="102"/>
    <col min="14061" max="14061" width="4.25" style="102" customWidth="1"/>
    <col min="14062" max="14062" width="14.5" style="102" customWidth="1"/>
    <col min="14063" max="14076" width="7.875" style="102" customWidth="1"/>
    <col min="14077" max="14080" width="8" style="102" customWidth="1"/>
    <col min="14081" max="14081" width="3.125" style="102" customWidth="1"/>
    <col min="14082" max="14082" width="3.625" style="102" customWidth="1"/>
    <col min="14083" max="14083" width="25.375" style="102" customWidth="1"/>
    <col min="14084" max="14101" width="9.125" style="102" customWidth="1"/>
    <col min="14102" max="14266" width="17.25" style="102"/>
    <col min="14267" max="14267" width="3.375" style="102" customWidth="1"/>
    <col min="14268" max="14268" width="3.5" style="102" customWidth="1"/>
    <col min="14269" max="14269" width="5.875" style="102" customWidth="1"/>
    <col min="14270" max="14270" width="27.625" style="102" customWidth="1"/>
    <col min="14271" max="14273" width="0" style="102" hidden="1" customWidth="1"/>
    <col min="14274" max="14316" width="17.25" style="102"/>
    <col min="14317" max="14317" width="4.25" style="102" customWidth="1"/>
    <col min="14318" max="14318" width="14.5" style="102" customWidth="1"/>
    <col min="14319" max="14332" width="7.875" style="102" customWidth="1"/>
    <col min="14333" max="14336" width="8" style="102" customWidth="1"/>
    <col min="14337" max="14337" width="3.125" style="102" customWidth="1"/>
    <col min="14338" max="14338" width="3.625" style="102" customWidth="1"/>
    <col min="14339" max="14339" width="25.375" style="102" customWidth="1"/>
    <col min="14340" max="14357" width="9.125" style="102" customWidth="1"/>
    <col min="14358" max="14522" width="17.25" style="102"/>
    <col min="14523" max="14523" width="3.375" style="102" customWidth="1"/>
    <col min="14524" max="14524" width="3.5" style="102" customWidth="1"/>
    <col min="14525" max="14525" width="5.875" style="102" customWidth="1"/>
    <col min="14526" max="14526" width="27.625" style="102" customWidth="1"/>
    <col min="14527" max="14529" width="0" style="102" hidden="1" customWidth="1"/>
    <col min="14530" max="14572" width="17.25" style="102"/>
    <col min="14573" max="14573" width="4.25" style="102" customWidth="1"/>
    <col min="14574" max="14574" width="14.5" style="102" customWidth="1"/>
    <col min="14575" max="14588" width="7.875" style="102" customWidth="1"/>
    <col min="14589" max="14592" width="8" style="102" customWidth="1"/>
    <col min="14593" max="14593" width="3.125" style="102" customWidth="1"/>
    <col min="14594" max="14594" width="3.625" style="102" customWidth="1"/>
    <col min="14595" max="14595" width="25.375" style="102" customWidth="1"/>
    <col min="14596" max="14613" width="9.125" style="102" customWidth="1"/>
    <col min="14614" max="14778" width="17.25" style="102"/>
    <col min="14779" max="14779" width="3.375" style="102" customWidth="1"/>
    <col min="14780" max="14780" width="3.5" style="102" customWidth="1"/>
    <col min="14781" max="14781" width="5.875" style="102" customWidth="1"/>
    <col min="14782" max="14782" width="27.625" style="102" customWidth="1"/>
    <col min="14783" max="14785" width="0" style="102" hidden="1" customWidth="1"/>
    <col min="14786" max="14828" width="17.25" style="102"/>
    <col min="14829" max="14829" width="4.25" style="102" customWidth="1"/>
    <col min="14830" max="14830" width="14.5" style="102" customWidth="1"/>
    <col min="14831" max="14844" width="7.875" style="102" customWidth="1"/>
    <col min="14845" max="14848" width="8" style="102" customWidth="1"/>
    <col min="14849" max="14849" width="3.125" style="102" customWidth="1"/>
    <col min="14850" max="14850" width="3.625" style="102" customWidth="1"/>
    <col min="14851" max="14851" width="25.375" style="102" customWidth="1"/>
    <col min="14852" max="14869" width="9.125" style="102" customWidth="1"/>
    <col min="14870" max="15034" width="17.25" style="102"/>
    <col min="15035" max="15035" width="3.375" style="102" customWidth="1"/>
    <col min="15036" max="15036" width="3.5" style="102" customWidth="1"/>
    <col min="15037" max="15037" width="5.875" style="102" customWidth="1"/>
    <col min="15038" max="15038" width="27.625" style="102" customWidth="1"/>
    <col min="15039" max="15041" width="0" style="102" hidden="1" customWidth="1"/>
    <col min="15042" max="15084" width="17.25" style="102"/>
    <col min="15085" max="15085" width="4.25" style="102" customWidth="1"/>
    <col min="15086" max="15086" width="14.5" style="102" customWidth="1"/>
    <col min="15087" max="15100" width="7.875" style="102" customWidth="1"/>
    <col min="15101" max="15104" width="8" style="102" customWidth="1"/>
    <col min="15105" max="15105" width="3.125" style="102" customWidth="1"/>
    <col min="15106" max="15106" width="3.625" style="102" customWidth="1"/>
    <col min="15107" max="15107" width="25.375" style="102" customWidth="1"/>
    <col min="15108" max="15125" width="9.125" style="102" customWidth="1"/>
    <col min="15126" max="15290" width="17.25" style="102"/>
    <col min="15291" max="15291" width="3.375" style="102" customWidth="1"/>
    <col min="15292" max="15292" width="3.5" style="102" customWidth="1"/>
    <col min="15293" max="15293" width="5.875" style="102" customWidth="1"/>
    <col min="15294" max="15294" width="27.625" style="102" customWidth="1"/>
    <col min="15295" max="15297" width="0" style="102" hidden="1" customWidth="1"/>
    <col min="15298" max="15340" width="17.25" style="102"/>
    <col min="15341" max="15341" width="4.25" style="102" customWidth="1"/>
    <col min="15342" max="15342" width="14.5" style="102" customWidth="1"/>
    <col min="15343" max="15356" width="7.875" style="102" customWidth="1"/>
    <col min="15357" max="15360" width="8" style="102" customWidth="1"/>
    <col min="15361" max="15361" width="3.125" style="102" customWidth="1"/>
    <col min="15362" max="15362" width="3.625" style="102" customWidth="1"/>
    <col min="15363" max="15363" width="25.375" style="102" customWidth="1"/>
    <col min="15364" max="15381" width="9.125" style="102" customWidth="1"/>
    <col min="15382" max="15546" width="17.25" style="102"/>
    <col min="15547" max="15547" width="3.375" style="102" customWidth="1"/>
    <col min="15548" max="15548" width="3.5" style="102" customWidth="1"/>
    <col min="15549" max="15549" width="5.875" style="102" customWidth="1"/>
    <col min="15550" max="15550" width="27.625" style="102" customWidth="1"/>
    <col min="15551" max="15553" width="0" style="102" hidden="1" customWidth="1"/>
    <col min="15554" max="15596" width="17.25" style="102"/>
    <col min="15597" max="15597" width="4.25" style="102" customWidth="1"/>
    <col min="15598" max="15598" width="14.5" style="102" customWidth="1"/>
    <col min="15599" max="15612" width="7.875" style="102" customWidth="1"/>
    <col min="15613" max="15616" width="8" style="102" customWidth="1"/>
    <col min="15617" max="15617" width="3.125" style="102" customWidth="1"/>
    <col min="15618" max="15618" width="3.625" style="102" customWidth="1"/>
    <col min="15619" max="15619" width="25.375" style="102" customWidth="1"/>
    <col min="15620" max="15637" width="9.125" style="102" customWidth="1"/>
    <col min="15638" max="15802" width="17.25" style="102"/>
    <col min="15803" max="15803" width="3.375" style="102" customWidth="1"/>
    <col min="15804" max="15804" width="3.5" style="102" customWidth="1"/>
    <col min="15805" max="15805" width="5.875" style="102" customWidth="1"/>
    <col min="15806" max="15806" width="27.625" style="102" customWidth="1"/>
    <col min="15807" max="15809" width="0" style="102" hidden="1" customWidth="1"/>
    <col min="15810" max="15852" width="17.25" style="102"/>
    <col min="15853" max="15853" width="4.25" style="102" customWidth="1"/>
    <col min="15854" max="15854" width="14.5" style="102" customWidth="1"/>
    <col min="15855" max="15868" width="7.875" style="102" customWidth="1"/>
    <col min="15869" max="15872" width="8" style="102" customWidth="1"/>
    <col min="15873" max="15873" width="3.125" style="102" customWidth="1"/>
    <col min="15874" max="15874" width="3.625" style="102" customWidth="1"/>
    <col min="15875" max="15875" width="25.375" style="102" customWidth="1"/>
    <col min="15876" max="15893" width="9.125" style="102" customWidth="1"/>
    <col min="15894" max="16058" width="17.25" style="102"/>
    <col min="16059" max="16059" width="3.375" style="102" customWidth="1"/>
    <col min="16060" max="16060" width="3.5" style="102" customWidth="1"/>
    <col min="16061" max="16061" width="5.875" style="102" customWidth="1"/>
    <col min="16062" max="16062" width="27.625" style="102" customWidth="1"/>
    <col min="16063" max="16065" width="0" style="102" hidden="1" customWidth="1"/>
    <col min="16066" max="16108" width="17.25" style="102"/>
    <col min="16109" max="16109" width="4.25" style="102" customWidth="1"/>
    <col min="16110" max="16110" width="14.5" style="102" customWidth="1"/>
    <col min="16111" max="16124" width="7.875" style="102" customWidth="1"/>
    <col min="16125" max="16128" width="8" style="102" customWidth="1"/>
    <col min="16129" max="16129" width="3.125" style="102" customWidth="1"/>
    <col min="16130" max="16130" width="3.625" style="102" customWidth="1"/>
    <col min="16131" max="16131" width="25.375" style="102" customWidth="1"/>
    <col min="16132" max="16149" width="9.125" style="102" customWidth="1"/>
    <col min="16150" max="16384" width="17.25" style="102"/>
  </cols>
  <sheetData>
    <row r="1" spans="1:174" ht="15" customHeight="1">
      <c r="A1" s="56" t="s">
        <v>736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</row>
    <row r="2" spans="1:174" ht="14.25" customHeight="1">
      <c r="A2" s="57"/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</row>
    <row r="3" spans="1:174" ht="15.75" customHeight="1" thickBot="1">
      <c r="A3" s="57"/>
      <c r="B3" s="57"/>
      <c r="C3" s="57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</row>
    <row r="4" spans="1:174" ht="25.5" customHeight="1">
      <c r="B4" s="100" t="s">
        <v>0</v>
      </c>
      <c r="C4" s="101"/>
      <c r="D4" s="436" t="s">
        <v>442</v>
      </c>
      <c r="E4" s="491"/>
      <c r="F4" s="481" t="s">
        <v>443</v>
      </c>
      <c r="G4" s="490"/>
      <c r="H4" s="481" t="s">
        <v>444</v>
      </c>
      <c r="I4" s="490"/>
      <c r="J4" s="481" t="s">
        <v>445</v>
      </c>
      <c r="K4" s="490"/>
      <c r="L4" s="481" t="s">
        <v>446</v>
      </c>
      <c r="M4" s="490"/>
      <c r="N4" s="481" t="s">
        <v>447</v>
      </c>
      <c r="O4" s="490"/>
      <c r="P4" s="481" t="s">
        <v>448</v>
      </c>
      <c r="Q4" s="490"/>
      <c r="R4" s="481" t="s">
        <v>478</v>
      </c>
      <c r="S4" s="481"/>
      <c r="T4" s="481" t="s">
        <v>476</v>
      </c>
      <c r="U4" s="481"/>
      <c r="V4" s="481" t="s">
        <v>455</v>
      </c>
      <c r="W4" s="481"/>
      <c r="X4" s="481" t="s">
        <v>456</v>
      </c>
      <c r="Y4" s="481"/>
      <c r="Z4" s="481" t="s">
        <v>457</v>
      </c>
      <c r="AA4" s="481"/>
      <c r="AB4" s="481" t="s">
        <v>479</v>
      </c>
      <c r="AC4" s="481"/>
      <c r="AD4" s="481" t="s">
        <v>458</v>
      </c>
      <c r="AE4" s="481"/>
      <c r="AF4" s="481" t="s">
        <v>30</v>
      </c>
      <c r="AG4" s="481"/>
      <c r="AH4" s="481" t="s">
        <v>31</v>
      </c>
      <c r="AI4" s="481"/>
      <c r="AJ4" s="481" t="s">
        <v>459</v>
      </c>
      <c r="AK4" s="481"/>
      <c r="AL4" s="481" t="s">
        <v>33</v>
      </c>
      <c r="AM4" s="481"/>
      <c r="AN4" s="481" t="s">
        <v>460</v>
      </c>
      <c r="AO4" s="481"/>
      <c r="AP4" s="481" t="s">
        <v>461</v>
      </c>
      <c r="AQ4" s="481"/>
      <c r="AR4" s="481" t="s">
        <v>37</v>
      </c>
      <c r="AS4" s="481"/>
      <c r="AT4" s="481" t="s">
        <v>462</v>
      </c>
      <c r="AU4" s="481"/>
      <c r="AV4" s="481" t="s">
        <v>39</v>
      </c>
      <c r="AW4" s="481"/>
      <c r="AX4" s="561" t="s">
        <v>463</v>
      </c>
      <c r="AY4" s="561"/>
      <c r="AZ4" s="561" t="s">
        <v>44</v>
      </c>
      <c r="BA4" s="561"/>
      <c r="BB4" s="561" t="s">
        <v>464</v>
      </c>
      <c r="BC4" s="561"/>
      <c r="BD4" s="561" t="s">
        <v>465</v>
      </c>
      <c r="BE4" s="561"/>
      <c r="BF4" s="561" t="s">
        <v>466</v>
      </c>
      <c r="BG4" s="561"/>
      <c r="BH4" s="561" t="s">
        <v>467</v>
      </c>
      <c r="BI4" s="561"/>
      <c r="BJ4" s="468" t="s">
        <v>380</v>
      </c>
      <c r="BK4" s="468"/>
      <c r="BL4" s="468" t="s">
        <v>469</v>
      </c>
      <c r="BM4" s="468"/>
      <c r="BN4" s="468" t="s">
        <v>470</v>
      </c>
      <c r="BO4" s="468"/>
      <c r="BP4" s="468" t="s">
        <v>471</v>
      </c>
      <c r="BQ4" s="468"/>
      <c r="BR4" s="468" t="s">
        <v>472</v>
      </c>
      <c r="BS4" s="468"/>
      <c r="BT4" s="468" t="s">
        <v>54</v>
      </c>
      <c r="BU4" s="468"/>
      <c r="BV4" s="537" t="s">
        <v>473</v>
      </c>
      <c r="BW4" s="574"/>
      <c r="BX4" s="105" t="s">
        <v>98</v>
      </c>
      <c r="BY4" s="104" t="s">
        <v>474</v>
      </c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6"/>
      <c r="ED4" s="66"/>
      <c r="EE4" s="66"/>
      <c r="EF4" s="66"/>
      <c r="EG4" s="66"/>
      <c r="EH4" s="66"/>
      <c r="EI4" s="66"/>
      <c r="EJ4" s="66"/>
      <c r="EK4" s="66"/>
      <c r="EL4" s="66"/>
      <c r="EM4" s="66"/>
      <c r="EN4" s="66"/>
      <c r="EO4" s="66"/>
      <c r="EP4" s="66"/>
      <c r="EQ4" s="66"/>
      <c r="ER4" s="66"/>
      <c r="ES4" s="66"/>
      <c r="ET4" s="66"/>
      <c r="EU4" s="66"/>
      <c r="EV4" s="66"/>
      <c r="EW4" s="66"/>
      <c r="EX4" s="66"/>
      <c r="EY4" s="66"/>
      <c r="EZ4" s="66"/>
      <c r="FA4" s="66"/>
      <c r="FB4" s="66"/>
      <c r="FC4" s="66"/>
      <c r="FD4" s="66"/>
      <c r="FE4" s="66"/>
      <c r="FF4" s="66"/>
      <c r="FG4" s="66"/>
      <c r="FH4" s="66"/>
      <c r="FI4" s="66"/>
      <c r="FJ4" s="66"/>
      <c r="FK4" s="66"/>
      <c r="FL4" s="66"/>
      <c r="FM4" s="66"/>
      <c r="FN4" s="66"/>
      <c r="FO4" s="66"/>
      <c r="FP4" s="66"/>
      <c r="FQ4" s="66"/>
      <c r="FR4" s="66"/>
    </row>
    <row r="5" spans="1:174" ht="11.25" customHeight="1">
      <c r="B5" s="1"/>
      <c r="C5" s="2"/>
      <c r="D5" s="3" t="s">
        <v>449</v>
      </c>
      <c r="E5" s="4" t="s">
        <v>450</v>
      </c>
      <c r="F5" s="3" t="s">
        <v>451</v>
      </c>
      <c r="G5" s="4" t="s">
        <v>450</v>
      </c>
      <c r="H5" s="3" t="s">
        <v>449</v>
      </c>
      <c r="I5" s="4" t="s">
        <v>450</v>
      </c>
      <c r="J5" s="3" t="s">
        <v>449</v>
      </c>
      <c r="K5" s="4" t="s">
        <v>450</v>
      </c>
      <c r="L5" s="3" t="s">
        <v>449</v>
      </c>
      <c r="M5" s="4" t="s">
        <v>450</v>
      </c>
      <c r="N5" s="3" t="s">
        <v>449</v>
      </c>
      <c r="O5" s="4" t="s">
        <v>450</v>
      </c>
      <c r="P5" s="3" t="s">
        <v>449</v>
      </c>
      <c r="Q5" s="4" t="s">
        <v>450</v>
      </c>
      <c r="R5" s="3" t="s">
        <v>449</v>
      </c>
      <c r="S5" s="4" t="s">
        <v>450</v>
      </c>
      <c r="T5" s="3" t="s">
        <v>449</v>
      </c>
      <c r="U5" s="4" t="s">
        <v>450</v>
      </c>
      <c r="V5" s="3" t="s">
        <v>449</v>
      </c>
      <c r="W5" s="4" t="s">
        <v>450</v>
      </c>
      <c r="X5" s="3" t="s">
        <v>449</v>
      </c>
      <c r="Y5" s="4" t="s">
        <v>450</v>
      </c>
      <c r="Z5" s="3" t="s">
        <v>449</v>
      </c>
      <c r="AA5" s="4" t="s">
        <v>450</v>
      </c>
      <c r="AB5" s="3" t="s">
        <v>449</v>
      </c>
      <c r="AC5" s="4" t="s">
        <v>450</v>
      </c>
      <c r="AD5" s="3" t="s">
        <v>449</v>
      </c>
      <c r="AE5" s="4" t="s">
        <v>450</v>
      </c>
      <c r="AF5" s="3" t="s">
        <v>451</v>
      </c>
      <c r="AG5" s="4" t="s">
        <v>450</v>
      </c>
      <c r="AH5" s="3" t="s">
        <v>449</v>
      </c>
      <c r="AI5" s="4" t="s">
        <v>450</v>
      </c>
      <c r="AJ5" s="3" t="s">
        <v>449</v>
      </c>
      <c r="AK5" s="4" t="s">
        <v>450</v>
      </c>
      <c r="AL5" s="3" t="s">
        <v>449</v>
      </c>
      <c r="AM5" s="4" t="s">
        <v>450</v>
      </c>
      <c r="AN5" s="3" t="s">
        <v>449</v>
      </c>
      <c r="AO5" s="4" t="s">
        <v>450</v>
      </c>
      <c r="AP5" s="3" t="s">
        <v>67</v>
      </c>
      <c r="AQ5" s="4" t="s">
        <v>450</v>
      </c>
      <c r="AR5" s="3" t="s">
        <v>451</v>
      </c>
      <c r="AS5" s="4" t="s">
        <v>450</v>
      </c>
      <c r="AT5" s="3" t="s">
        <v>449</v>
      </c>
      <c r="AU5" s="4" t="s">
        <v>450</v>
      </c>
      <c r="AV5" s="3" t="s">
        <v>451</v>
      </c>
      <c r="AW5" s="4" t="s">
        <v>450</v>
      </c>
      <c r="AX5" s="3" t="s">
        <v>451</v>
      </c>
      <c r="AY5" s="4" t="s">
        <v>450</v>
      </c>
      <c r="AZ5" s="3" t="s">
        <v>451</v>
      </c>
      <c r="BA5" s="4" t="s">
        <v>450</v>
      </c>
      <c r="BB5" s="3" t="s">
        <v>451</v>
      </c>
      <c r="BC5" s="4" t="s">
        <v>450</v>
      </c>
      <c r="BD5" s="3" t="s">
        <v>451</v>
      </c>
      <c r="BE5" s="4" t="s">
        <v>450</v>
      </c>
      <c r="BF5" s="3" t="s">
        <v>468</v>
      </c>
      <c r="BG5" s="4" t="s">
        <v>450</v>
      </c>
      <c r="BH5" s="3" t="s">
        <v>449</v>
      </c>
      <c r="BI5" s="4" t="s">
        <v>450</v>
      </c>
      <c r="BJ5" s="3" t="s">
        <v>451</v>
      </c>
      <c r="BK5" s="4" t="s">
        <v>450</v>
      </c>
      <c r="BL5" s="3" t="s">
        <v>449</v>
      </c>
      <c r="BM5" s="4" t="s">
        <v>450</v>
      </c>
      <c r="BN5" s="3" t="s">
        <v>449</v>
      </c>
      <c r="BO5" s="4" t="s">
        <v>450</v>
      </c>
      <c r="BP5" s="3" t="s">
        <v>449</v>
      </c>
      <c r="BQ5" s="4" t="s">
        <v>450</v>
      </c>
      <c r="BR5" s="3" t="s">
        <v>449</v>
      </c>
      <c r="BS5" s="4" t="s">
        <v>450</v>
      </c>
      <c r="BT5" s="3" t="s">
        <v>449</v>
      </c>
      <c r="BU5" s="4" t="s">
        <v>450</v>
      </c>
      <c r="BV5" s="3" t="s">
        <v>449</v>
      </c>
      <c r="BW5" s="4" t="s">
        <v>450</v>
      </c>
      <c r="BX5" s="43"/>
      <c r="BY5" s="44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</row>
    <row r="6" spans="1:174" ht="11.25" customHeight="1" thickBot="1">
      <c r="B6" s="6"/>
      <c r="C6" s="7" t="s">
        <v>10</v>
      </c>
      <c r="D6" s="10">
        <v>184</v>
      </c>
      <c r="E6" s="31">
        <v>181</v>
      </c>
      <c r="F6" s="10">
        <v>184</v>
      </c>
      <c r="G6" s="31">
        <v>181</v>
      </c>
      <c r="H6" s="10">
        <v>184</v>
      </c>
      <c r="I6" s="31">
        <v>181</v>
      </c>
      <c r="J6" s="10">
        <v>184</v>
      </c>
      <c r="K6" s="31">
        <v>181</v>
      </c>
      <c r="L6" s="10">
        <v>184</v>
      </c>
      <c r="M6" s="31">
        <v>181</v>
      </c>
      <c r="N6" s="10">
        <v>184</v>
      </c>
      <c r="O6" s="31">
        <v>181</v>
      </c>
      <c r="P6" s="10">
        <v>184</v>
      </c>
      <c r="Q6" s="31">
        <v>181</v>
      </c>
      <c r="R6" s="10">
        <v>184</v>
      </c>
      <c r="S6" s="31">
        <v>181</v>
      </c>
      <c r="T6" s="10">
        <v>184</v>
      </c>
      <c r="U6" s="31">
        <v>181</v>
      </c>
      <c r="V6" s="10">
        <v>184</v>
      </c>
      <c r="W6" s="31">
        <v>181</v>
      </c>
      <c r="X6" s="10">
        <v>184</v>
      </c>
      <c r="Y6" s="31">
        <v>181</v>
      </c>
      <c r="Z6" s="10">
        <v>184</v>
      </c>
      <c r="AA6" s="31">
        <v>181</v>
      </c>
      <c r="AB6" s="10">
        <v>184</v>
      </c>
      <c r="AC6" s="31">
        <v>181</v>
      </c>
      <c r="AD6" s="10">
        <v>184</v>
      </c>
      <c r="AE6" s="31">
        <v>181</v>
      </c>
      <c r="AF6" s="10">
        <v>184</v>
      </c>
      <c r="AG6" s="31">
        <v>181</v>
      </c>
      <c r="AH6" s="10">
        <v>184</v>
      </c>
      <c r="AI6" s="31">
        <v>181</v>
      </c>
      <c r="AJ6" s="10">
        <v>184</v>
      </c>
      <c r="AK6" s="31">
        <v>181</v>
      </c>
      <c r="AL6" s="10">
        <v>0</v>
      </c>
      <c r="AM6" s="31">
        <v>144</v>
      </c>
      <c r="AN6" s="10">
        <v>0</v>
      </c>
      <c r="AO6" s="31">
        <v>144</v>
      </c>
      <c r="AP6" s="10">
        <v>0</v>
      </c>
      <c r="AQ6" s="31">
        <v>144</v>
      </c>
      <c r="AR6" s="10">
        <v>0</v>
      </c>
      <c r="AS6" s="31">
        <v>144</v>
      </c>
      <c r="AT6" s="10">
        <v>0</v>
      </c>
      <c r="AU6" s="31">
        <v>144</v>
      </c>
      <c r="AV6" s="10">
        <v>0</v>
      </c>
      <c r="AW6" s="31">
        <v>109</v>
      </c>
      <c r="AX6" s="10">
        <v>184</v>
      </c>
      <c r="AY6" s="31">
        <v>181</v>
      </c>
      <c r="AZ6" s="10">
        <v>184</v>
      </c>
      <c r="BA6" s="31">
        <v>181</v>
      </c>
      <c r="BB6" s="10">
        <v>184</v>
      </c>
      <c r="BC6" s="31">
        <v>181</v>
      </c>
      <c r="BD6" s="10">
        <v>184</v>
      </c>
      <c r="BE6" s="31">
        <v>181</v>
      </c>
      <c r="BF6" s="10">
        <v>184</v>
      </c>
      <c r="BG6" s="31">
        <v>181</v>
      </c>
      <c r="BH6" s="10">
        <v>184</v>
      </c>
      <c r="BI6" s="31">
        <v>181</v>
      </c>
      <c r="BJ6" s="10">
        <v>184</v>
      </c>
      <c r="BK6" s="31">
        <v>181</v>
      </c>
      <c r="BL6" s="10">
        <v>184</v>
      </c>
      <c r="BM6" s="31">
        <v>181</v>
      </c>
      <c r="BN6" s="10">
        <v>184</v>
      </c>
      <c r="BO6" s="31">
        <v>181</v>
      </c>
      <c r="BP6" s="10">
        <v>184</v>
      </c>
      <c r="BQ6" s="31">
        <v>181</v>
      </c>
      <c r="BR6" s="10">
        <v>184</v>
      </c>
      <c r="BS6" s="31">
        <v>181</v>
      </c>
      <c r="BT6" s="10">
        <v>184</v>
      </c>
      <c r="BU6" s="31">
        <v>181</v>
      </c>
      <c r="BV6" s="10">
        <v>0</v>
      </c>
      <c r="BW6" s="31">
        <v>144</v>
      </c>
      <c r="BX6" s="45"/>
      <c r="BY6" s="4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/>
      <c r="EF6" s="66"/>
      <c r="EG6" s="66"/>
      <c r="EH6" s="66"/>
      <c r="EI6" s="66"/>
      <c r="EJ6" s="66"/>
      <c r="EK6" s="66"/>
      <c r="EL6" s="66"/>
      <c r="EM6" s="66"/>
      <c r="EN6" s="66"/>
      <c r="EO6" s="66"/>
      <c r="EP6" s="66"/>
      <c r="EQ6" s="66"/>
      <c r="ER6" s="66"/>
      <c r="ES6" s="66"/>
      <c r="ET6" s="66"/>
      <c r="EU6" s="66"/>
      <c r="EV6" s="66"/>
      <c r="EW6" s="66"/>
      <c r="EX6" s="66"/>
      <c r="EY6" s="66"/>
      <c r="EZ6" s="66"/>
      <c r="FA6" s="66"/>
      <c r="FB6" s="66"/>
      <c r="FC6" s="66"/>
      <c r="FD6" s="66"/>
      <c r="FE6" s="66"/>
      <c r="FF6" s="66"/>
      <c r="FG6" s="66"/>
      <c r="FH6" s="66"/>
      <c r="FI6" s="66"/>
      <c r="FJ6" s="66"/>
      <c r="FK6" s="66"/>
      <c r="FL6" s="66"/>
      <c r="FM6" s="66"/>
      <c r="FN6" s="66"/>
      <c r="FO6" s="66"/>
      <c r="FP6" s="66"/>
      <c r="FQ6" s="66"/>
      <c r="FR6" s="66"/>
    </row>
    <row r="7" spans="1:174" ht="12" customHeight="1" thickTop="1">
      <c r="B7" s="555"/>
      <c r="C7" s="11" t="s">
        <v>346</v>
      </c>
      <c r="D7" s="103">
        <v>397</v>
      </c>
      <c r="E7" s="90">
        <v>397</v>
      </c>
      <c r="F7" s="571" t="s">
        <v>14</v>
      </c>
      <c r="G7" s="568" t="s">
        <v>14</v>
      </c>
      <c r="H7" s="103">
        <v>173</v>
      </c>
      <c r="I7" s="90">
        <v>173</v>
      </c>
      <c r="J7" s="571" t="s">
        <v>14</v>
      </c>
      <c r="K7" s="568" t="s">
        <v>14</v>
      </c>
      <c r="L7" s="84">
        <v>75</v>
      </c>
      <c r="M7" s="90">
        <v>75</v>
      </c>
      <c r="N7" s="84">
        <v>59</v>
      </c>
      <c r="O7" s="90">
        <v>59</v>
      </c>
      <c r="P7" s="571" t="s">
        <v>14</v>
      </c>
      <c r="Q7" s="568" t="s">
        <v>14</v>
      </c>
      <c r="R7" s="84">
        <v>115</v>
      </c>
      <c r="S7" s="568" t="s">
        <v>14</v>
      </c>
      <c r="T7" s="571" t="s">
        <v>14</v>
      </c>
      <c r="U7" s="568" t="s">
        <v>14</v>
      </c>
      <c r="V7" s="571" t="s">
        <v>14</v>
      </c>
      <c r="W7" s="568" t="s">
        <v>14</v>
      </c>
      <c r="X7" s="84">
        <v>66</v>
      </c>
      <c r="Y7" s="90">
        <v>66</v>
      </c>
      <c r="Z7" s="84">
        <v>48</v>
      </c>
      <c r="AA7" s="90">
        <v>19</v>
      </c>
      <c r="AB7" s="571" t="s">
        <v>14</v>
      </c>
      <c r="AC7" s="568" t="s">
        <v>14</v>
      </c>
      <c r="AD7" s="571" t="s">
        <v>14</v>
      </c>
      <c r="AE7" s="568" t="s">
        <v>14</v>
      </c>
      <c r="AF7" s="571" t="s">
        <v>14</v>
      </c>
      <c r="AG7" s="568" t="s">
        <v>14</v>
      </c>
      <c r="AH7" s="571" t="s">
        <v>14</v>
      </c>
      <c r="AI7" s="568" t="s">
        <v>14</v>
      </c>
      <c r="AJ7" s="571" t="s">
        <v>14</v>
      </c>
      <c r="AK7" s="568" t="s">
        <v>14</v>
      </c>
      <c r="AL7" s="84" t="s">
        <v>19</v>
      </c>
      <c r="AM7" s="568" t="s">
        <v>14</v>
      </c>
      <c r="AN7" s="84" t="s">
        <v>19</v>
      </c>
      <c r="AO7" s="568" t="s">
        <v>14</v>
      </c>
      <c r="AP7" s="84" t="s">
        <v>19</v>
      </c>
      <c r="AQ7" s="568" t="s">
        <v>14</v>
      </c>
      <c r="AR7" s="84" t="s">
        <v>19</v>
      </c>
      <c r="AS7" s="568" t="s">
        <v>14</v>
      </c>
      <c r="AT7" s="84" t="s">
        <v>19</v>
      </c>
      <c r="AU7" s="568" t="s">
        <v>14</v>
      </c>
      <c r="AV7" s="84" t="s">
        <v>19</v>
      </c>
      <c r="AW7" s="568" t="s">
        <v>14</v>
      </c>
      <c r="AX7" s="84">
        <v>154</v>
      </c>
      <c r="AY7" s="90">
        <v>154</v>
      </c>
      <c r="AZ7" s="84">
        <v>57</v>
      </c>
      <c r="BA7" s="90">
        <v>57</v>
      </c>
      <c r="BB7" s="84">
        <v>364</v>
      </c>
      <c r="BC7" s="90">
        <v>364</v>
      </c>
      <c r="BD7" s="571" t="s">
        <v>14</v>
      </c>
      <c r="BE7" s="568" t="s">
        <v>14</v>
      </c>
      <c r="BF7" s="571" t="s">
        <v>14</v>
      </c>
      <c r="BG7" s="568" t="s">
        <v>14</v>
      </c>
      <c r="BH7" s="571" t="s">
        <v>14</v>
      </c>
      <c r="BI7" s="568" t="s">
        <v>14</v>
      </c>
      <c r="BJ7" s="84">
        <v>330</v>
      </c>
      <c r="BK7" s="90">
        <v>330</v>
      </c>
      <c r="BL7" s="84">
        <v>1337</v>
      </c>
      <c r="BM7" s="90">
        <v>1341</v>
      </c>
      <c r="BN7" s="571" t="s">
        <v>14</v>
      </c>
      <c r="BO7" s="568" t="s">
        <v>14</v>
      </c>
      <c r="BP7" s="571" t="s">
        <v>14</v>
      </c>
      <c r="BQ7" s="568" t="s">
        <v>14</v>
      </c>
      <c r="BR7" s="571" t="s">
        <v>14</v>
      </c>
      <c r="BS7" s="568" t="s">
        <v>14</v>
      </c>
      <c r="BT7" s="571" t="s">
        <v>14</v>
      </c>
      <c r="BU7" s="568" t="s">
        <v>14</v>
      </c>
      <c r="BV7" s="84" t="s">
        <v>19</v>
      </c>
      <c r="BW7" s="568" t="s">
        <v>14</v>
      </c>
      <c r="BX7" s="82">
        <v>5730</v>
      </c>
      <c r="BY7" s="96">
        <v>6232</v>
      </c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/>
      <c r="EF7" s="66"/>
      <c r="EG7" s="66"/>
      <c r="EH7" s="66"/>
      <c r="EI7" s="66"/>
      <c r="EJ7" s="66"/>
      <c r="EK7" s="66"/>
      <c r="EL7" s="66"/>
      <c r="EM7" s="66"/>
      <c r="EN7" s="66"/>
      <c r="EO7" s="66"/>
      <c r="EP7" s="66"/>
      <c r="EQ7" s="66"/>
      <c r="ER7" s="66"/>
      <c r="ES7" s="66"/>
      <c r="ET7" s="66"/>
      <c r="EU7" s="66"/>
      <c r="EV7" s="66"/>
      <c r="EW7" s="66"/>
      <c r="EX7" s="66"/>
      <c r="EY7" s="66"/>
      <c r="EZ7" s="66"/>
      <c r="FA7" s="66"/>
      <c r="FB7" s="66"/>
      <c r="FC7" s="66"/>
      <c r="FD7" s="66"/>
      <c r="FE7" s="66"/>
      <c r="FF7" s="66"/>
      <c r="FG7" s="66"/>
      <c r="FH7" s="66"/>
      <c r="FI7" s="66"/>
      <c r="FJ7" s="66"/>
      <c r="FK7" s="66"/>
      <c r="FL7" s="66"/>
      <c r="FM7" s="66"/>
      <c r="FN7" s="66"/>
      <c r="FO7" s="66"/>
      <c r="FP7" s="66"/>
      <c r="FQ7" s="66"/>
      <c r="FR7" s="66"/>
    </row>
    <row r="8" spans="1:174" ht="12" customHeight="1">
      <c r="B8" s="556"/>
      <c r="C8" s="14" t="s">
        <v>307</v>
      </c>
      <c r="D8" s="103">
        <v>0</v>
      </c>
      <c r="E8" s="90">
        <v>0</v>
      </c>
      <c r="F8" s="572">
        <v>0</v>
      </c>
      <c r="G8" s="569">
        <v>0</v>
      </c>
      <c r="H8" s="77" t="s">
        <v>19</v>
      </c>
      <c r="I8" s="90">
        <v>0</v>
      </c>
      <c r="J8" s="572">
        <v>0</v>
      </c>
      <c r="K8" s="569">
        <v>0</v>
      </c>
      <c r="L8" s="84">
        <v>0</v>
      </c>
      <c r="M8" s="90">
        <v>0</v>
      </c>
      <c r="N8" s="84">
        <v>0</v>
      </c>
      <c r="O8" s="90">
        <v>0</v>
      </c>
      <c r="P8" s="572">
        <v>0</v>
      </c>
      <c r="Q8" s="569">
        <v>0</v>
      </c>
      <c r="R8" s="84" t="s">
        <v>19</v>
      </c>
      <c r="S8" s="569">
        <v>0</v>
      </c>
      <c r="T8" s="572">
        <v>0</v>
      </c>
      <c r="U8" s="569">
        <v>0</v>
      </c>
      <c r="V8" s="572">
        <v>0</v>
      </c>
      <c r="W8" s="569">
        <v>0</v>
      </c>
      <c r="X8" s="84">
        <v>0</v>
      </c>
      <c r="Y8" s="90">
        <v>0</v>
      </c>
      <c r="Z8" s="84" t="s">
        <v>19</v>
      </c>
      <c r="AA8" s="90">
        <v>48</v>
      </c>
      <c r="AB8" s="572">
        <v>0</v>
      </c>
      <c r="AC8" s="569">
        <v>0</v>
      </c>
      <c r="AD8" s="572">
        <v>0</v>
      </c>
      <c r="AE8" s="569">
        <v>0</v>
      </c>
      <c r="AF8" s="572">
        <v>0</v>
      </c>
      <c r="AG8" s="569">
        <v>0</v>
      </c>
      <c r="AH8" s="572">
        <v>0</v>
      </c>
      <c r="AI8" s="569">
        <v>0</v>
      </c>
      <c r="AJ8" s="572">
        <v>0</v>
      </c>
      <c r="AK8" s="569">
        <v>0</v>
      </c>
      <c r="AL8" s="84" t="s">
        <v>19</v>
      </c>
      <c r="AM8" s="569">
        <v>0</v>
      </c>
      <c r="AN8" s="84" t="s">
        <v>19</v>
      </c>
      <c r="AO8" s="569">
        <v>0</v>
      </c>
      <c r="AP8" s="84" t="s">
        <v>19</v>
      </c>
      <c r="AQ8" s="569">
        <v>0</v>
      </c>
      <c r="AR8" s="84" t="s">
        <v>19</v>
      </c>
      <c r="AS8" s="569">
        <v>0</v>
      </c>
      <c r="AT8" s="84" t="s">
        <v>19</v>
      </c>
      <c r="AU8" s="569">
        <v>0</v>
      </c>
      <c r="AV8" s="84" t="s">
        <v>19</v>
      </c>
      <c r="AW8" s="569">
        <v>0</v>
      </c>
      <c r="AX8" s="84">
        <v>0</v>
      </c>
      <c r="AY8" s="90">
        <v>0</v>
      </c>
      <c r="AZ8" s="84">
        <v>0</v>
      </c>
      <c r="BA8" s="90" t="s">
        <v>19</v>
      </c>
      <c r="BB8" s="84">
        <v>0</v>
      </c>
      <c r="BC8" s="90">
        <v>0</v>
      </c>
      <c r="BD8" s="572">
        <v>0</v>
      </c>
      <c r="BE8" s="569">
        <v>0</v>
      </c>
      <c r="BF8" s="572">
        <v>0</v>
      </c>
      <c r="BG8" s="569">
        <v>0</v>
      </c>
      <c r="BH8" s="572">
        <v>0</v>
      </c>
      <c r="BI8" s="569">
        <v>0</v>
      </c>
      <c r="BJ8" s="84">
        <v>0</v>
      </c>
      <c r="BK8" s="90">
        <v>0</v>
      </c>
      <c r="BL8" s="84">
        <v>0</v>
      </c>
      <c r="BM8" s="90">
        <v>0</v>
      </c>
      <c r="BN8" s="572">
        <v>0</v>
      </c>
      <c r="BO8" s="569">
        <v>0</v>
      </c>
      <c r="BP8" s="572">
        <v>0</v>
      </c>
      <c r="BQ8" s="569">
        <v>0</v>
      </c>
      <c r="BR8" s="572">
        <v>0</v>
      </c>
      <c r="BS8" s="569">
        <v>0</v>
      </c>
      <c r="BT8" s="572">
        <v>0</v>
      </c>
      <c r="BU8" s="569">
        <v>0</v>
      </c>
      <c r="BV8" s="84" t="s">
        <v>19</v>
      </c>
      <c r="BW8" s="569">
        <v>0</v>
      </c>
      <c r="BX8" s="83">
        <v>307</v>
      </c>
      <c r="BY8" s="97">
        <v>343</v>
      </c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/>
      <c r="EF8" s="66"/>
      <c r="EG8" s="66"/>
      <c r="EH8" s="66"/>
      <c r="EI8" s="66"/>
      <c r="EJ8" s="66"/>
      <c r="EK8" s="66"/>
      <c r="EL8" s="66"/>
      <c r="EM8" s="66"/>
      <c r="EN8" s="66"/>
      <c r="EO8" s="66"/>
      <c r="EP8" s="66"/>
      <c r="EQ8" s="66"/>
      <c r="ER8" s="66"/>
      <c r="ES8" s="66"/>
      <c r="ET8" s="66"/>
      <c r="EU8" s="66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</row>
    <row r="9" spans="1:174" ht="12" customHeight="1">
      <c r="B9" s="557"/>
      <c r="C9" s="15" t="s">
        <v>392</v>
      </c>
      <c r="D9" s="77">
        <v>397</v>
      </c>
      <c r="E9" s="91">
        <v>397</v>
      </c>
      <c r="F9" s="572">
        <v>0</v>
      </c>
      <c r="G9" s="569">
        <v>0</v>
      </c>
      <c r="H9" s="77">
        <v>173</v>
      </c>
      <c r="I9" s="90">
        <v>173</v>
      </c>
      <c r="J9" s="572">
        <v>0</v>
      </c>
      <c r="K9" s="569">
        <v>0</v>
      </c>
      <c r="L9" s="84">
        <v>75</v>
      </c>
      <c r="M9" s="90">
        <v>75</v>
      </c>
      <c r="N9" s="84">
        <v>60</v>
      </c>
      <c r="O9" s="90">
        <v>60</v>
      </c>
      <c r="P9" s="572">
        <v>0</v>
      </c>
      <c r="Q9" s="569">
        <v>0</v>
      </c>
      <c r="R9" s="84">
        <v>115</v>
      </c>
      <c r="S9" s="569">
        <v>0</v>
      </c>
      <c r="T9" s="572">
        <v>0</v>
      </c>
      <c r="U9" s="569">
        <v>0</v>
      </c>
      <c r="V9" s="572">
        <v>0</v>
      </c>
      <c r="W9" s="569">
        <v>0</v>
      </c>
      <c r="X9" s="84">
        <v>67</v>
      </c>
      <c r="Y9" s="90">
        <v>66</v>
      </c>
      <c r="Z9" s="84">
        <v>48</v>
      </c>
      <c r="AA9" s="90">
        <v>68</v>
      </c>
      <c r="AB9" s="572">
        <v>0</v>
      </c>
      <c r="AC9" s="569">
        <v>0</v>
      </c>
      <c r="AD9" s="572">
        <v>0</v>
      </c>
      <c r="AE9" s="569">
        <v>0</v>
      </c>
      <c r="AF9" s="572">
        <v>0</v>
      </c>
      <c r="AG9" s="569">
        <v>0</v>
      </c>
      <c r="AH9" s="572">
        <v>0</v>
      </c>
      <c r="AI9" s="569">
        <v>0</v>
      </c>
      <c r="AJ9" s="572">
        <v>0</v>
      </c>
      <c r="AK9" s="569">
        <v>0</v>
      </c>
      <c r="AL9" s="84" t="s">
        <v>19</v>
      </c>
      <c r="AM9" s="569">
        <v>0</v>
      </c>
      <c r="AN9" s="84" t="s">
        <v>19</v>
      </c>
      <c r="AO9" s="569">
        <v>0</v>
      </c>
      <c r="AP9" s="84" t="s">
        <v>19</v>
      </c>
      <c r="AQ9" s="569">
        <v>0</v>
      </c>
      <c r="AR9" s="84" t="s">
        <v>19</v>
      </c>
      <c r="AS9" s="569">
        <v>0</v>
      </c>
      <c r="AT9" s="84" t="s">
        <v>19</v>
      </c>
      <c r="AU9" s="569">
        <v>0</v>
      </c>
      <c r="AV9" s="84" t="s">
        <v>19</v>
      </c>
      <c r="AW9" s="569">
        <v>0</v>
      </c>
      <c r="AX9" s="84">
        <v>154</v>
      </c>
      <c r="AY9" s="90">
        <v>154</v>
      </c>
      <c r="AZ9" s="84">
        <v>57</v>
      </c>
      <c r="BA9" s="90">
        <v>57</v>
      </c>
      <c r="BB9" s="84">
        <v>364</v>
      </c>
      <c r="BC9" s="90">
        <v>364</v>
      </c>
      <c r="BD9" s="572">
        <v>0</v>
      </c>
      <c r="BE9" s="569">
        <v>0</v>
      </c>
      <c r="BF9" s="572">
        <v>0</v>
      </c>
      <c r="BG9" s="569">
        <v>0</v>
      </c>
      <c r="BH9" s="572">
        <v>0</v>
      </c>
      <c r="BI9" s="569">
        <v>0</v>
      </c>
      <c r="BJ9" s="84">
        <v>330</v>
      </c>
      <c r="BK9" s="90">
        <v>330</v>
      </c>
      <c r="BL9" s="84">
        <v>1337</v>
      </c>
      <c r="BM9" s="90">
        <v>1341</v>
      </c>
      <c r="BN9" s="572">
        <v>0</v>
      </c>
      <c r="BO9" s="569">
        <v>0</v>
      </c>
      <c r="BP9" s="572">
        <v>0</v>
      </c>
      <c r="BQ9" s="569">
        <v>0</v>
      </c>
      <c r="BR9" s="572">
        <v>0</v>
      </c>
      <c r="BS9" s="569">
        <v>0</v>
      </c>
      <c r="BT9" s="572">
        <v>0</v>
      </c>
      <c r="BU9" s="569">
        <v>0</v>
      </c>
      <c r="BV9" s="84" t="s">
        <v>19</v>
      </c>
      <c r="BW9" s="569">
        <v>0</v>
      </c>
      <c r="BX9" s="78">
        <v>6037</v>
      </c>
      <c r="BY9" s="97">
        <v>6575</v>
      </c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/>
      <c r="EF9" s="66"/>
      <c r="EG9" s="66"/>
      <c r="EH9" s="66"/>
      <c r="EI9" s="66"/>
      <c r="EJ9" s="66"/>
      <c r="EK9" s="66"/>
      <c r="EL9" s="66"/>
      <c r="EM9" s="66"/>
      <c r="EN9" s="66"/>
      <c r="EO9" s="66"/>
      <c r="EP9" s="66"/>
      <c r="EQ9" s="66"/>
      <c r="ER9" s="66"/>
      <c r="ES9" s="66"/>
      <c r="ET9" s="66"/>
      <c r="EU9" s="66"/>
      <c r="EV9" s="66"/>
      <c r="EW9" s="66"/>
      <c r="EX9" s="66"/>
      <c r="EY9" s="66"/>
      <c r="EZ9" s="66"/>
      <c r="FA9" s="66"/>
      <c r="FB9" s="66"/>
      <c r="FC9" s="66"/>
      <c r="FD9" s="66"/>
      <c r="FE9" s="66"/>
      <c r="FF9" s="66"/>
      <c r="FG9" s="66"/>
      <c r="FH9" s="66"/>
      <c r="FI9" s="66"/>
      <c r="FJ9" s="66"/>
      <c r="FK9" s="66"/>
      <c r="FL9" s="66"/>
      <c r="FM9" s="66"/>
      <c r="FN9" s="66"/>
      <c r="FO9" s="66"/>
      <c r="FP9" s="66"/>
      <c r="FQ9" s="66"/>
      <c r="FR9" s="66"/>
    </row>
    <row r="10" spans="1:174" ht="12" customHeight="1">
      <c r="B10" s="555"/>
      <c r="C10" s="75" t="s">
        <v>17</v>
      </c>
      <c r="D10" s="77">
        <v>30</v>
      </c>
      <c r="E10" s="90">
        <v>30</v>
      </c>
      <c r="F10" s="572">
        <v>0</v>
      </c>
      <c r="G10" s="569">
        <v>0</v>
      </c>
      <c r="H10" s="77">
        <v>15</v>
      </c>
      <c r="I10" s="90">
        <v>15</v>
      </c>
      <c r="J10" s="572">
        <v>0</v>
      </c>
      <c r="K10" s="569">
        <v>0</v>
      </c>
      <c r="L10" s="84">
        <v>4</v>
      </c>
      <c r="M10" s="90">
        <v>4</v>
      </c>
      <c r="N10" s="84">
        <v>8</v>
      </c>
      <c r="O10" s="90">
        <v>8</v>
      </c>
      <c r="P10" s="572">
        <v>0</v>
      </c>
      <c r="Q10" s="569">
        <v>0</v>
      </c>
      <c r="R10" s="84">
        <v>8</v>
      </c>
      <c r="S10" s="569">
        <v>0</v>
      </c>
      <c r="T10" s="572">
        <v>0</v>
      </c>
      <c r="U10" s="569">
        <v>0</v>
      </c>
      <c r="V10" s="572">
        <v>0</v>
      </c>
      <c r="W10" s="569">
        <v>0</v>
      </c>
      <c r="X10" s="84">
        <v>3</v>
      </c>
      <c r="Y10" s="90">
        <v>3</v>
      </c>
      <c r="Z10" s="84">
        <v>5</v>
      </c>
      <c r="AA10" s="90">
        <v>5</v>
      </c>
      <c r="AB10" s="572">
        <v>0</v>
      </c>
      <c r="AC10" s="569">
        <v>0</v>
      </c>
      <c r="AD10" s="572">
        <v>0</v>
      </c>
      <c r="AE10" s="569">
        <v>0</v>
      </c>
      <c r="AF10" s="572">
        <v>0</v>
      </c>
      <c r="AG10" s="569">
        <v>0</v>
      </c>
      <c r="AH10" s="572">
        <v>0</v>
      </c>
      <c r="AI10" s="569">
        <v>0</v>
      </c>
      <c r="AJ10" s="572">
        <v>0</v>
      </c>
      <c r="AK10" s="569">
        <v>0</v>
      </c>
      <c r="AL10" s="84" t="s">
        <v>19</v>
      </c>
      <c r="AM10" s="569">
        <v>0</v>
      </c>
      <c r="AN10" s="84" t="s">
        <v>19</v>
      </c>
      <c r="AO10" s="569">
        <v>0</v>
      </c>
      <c r="AP10" s="84" t="s">
        <v>19</v>
      </c>
      <c r="AQ10" s="569">
        <v>0</v>
      </c>
      <c r="AR10" s="84" t="s">
        <v>19</v>
      </c>
      <c r="AS10" s="569">
        <v>0</v>
      </c>
      <c r="AT10" s="84" t="s">
        <v>19</v>
      </c>
      <c r="AU10" s="569">
        <v>0</v>
      </c>
      <c r="AV10" s="84" t="s">
        <v>19</v>
      </c>
      <c r="AW10" s="569">
        <v>0</v>
      </c>
      <c r="AX10" s="84">
        <v>16</v>
      </c>
      <c r="AY10" s="90">
        <v>16</v>
      </c>
      <c r="AZ10" s="84">
        <v>8</v>
      </c>
      <c r="BA10" s="90">
        <v>8</v>
      </c>
      <c r="BB10" s="84">
        <v>46</v>
      </c>
      <c r="BC10" s="90">
        <v>46</v>
      </c>
      <c r="BD10" s="572">
        <v>0</v>
      </c>
      <c r="BE10" s="569">
        <v>0</v>
      </c>
      <c r="BF10" s="572">
        <v>0</v>
      </c>
      <c r="BG10" s="569">
        <v>0</v>
      </c>
      <c r="BH10" s="572">
        <v>0</v>
      </c>
      <c r="BI10" s="569">
        <v>0</v>
      </c>
      <c r="BJ10" s="84">
        <v>11</v>
      </c>
      <c r="BK10" s="90">
        <v>11</v>
      </c>
      <c r="BL10" s="84">
        <v>92</v>
      </c>
      <c r="BM10" s="90">
        <v>92</v>
      </c>
      <c r="BN10" s="572">
        <v>0</v>
      </c>
      <c r="BO10" s="569">
        <v>0</v>
      </c>
      <c r="BP10" s="572">
        <v>0</v>
      </c>
      <c r="BQ10" s="569">
        <v>0</v>
      </c>
      <c r="BR10" s="572">
        <v>0</v>
      </c>
      <c r="BS10" s="569">
        <v>0</v>
      </c>
      <c r="BT10" s="572">
        <v>0</v>
      </c>
      <c r="BU10" s="569">
        <v>0</v>
      </c>
      <c r="BV10" s="84" t="s">
        <v>19</v>
      </c>
      <c r="BW10" s="569">
        <v>0</v>
      </c>
      <c r="BX10" s="83">
        <v>439</v>
      </c>
      <c r="BY10" s="97">
        <v>498</v>
      </c>
      <c r="BZ10" s="80"/>
      <c r="CA10" s="80"/>
      <c r="CB10" s="80"/>
      <c r="CC10" s="80"/>
      <c r="CD10" s="80"/>
      <c r="CE10" s="80"/>
      <c r="CF10" s="80"/>
      <c r="CG10" s="80"/>
      <c r="CH10" s="80"/>
      <c r="CI10" s="80"/>
      <c r="CJ10" s="80"/>
      <c r="CK10" s="80"/>
      <c r="CL10" s="80"/>
      <c r="CM10" s="80"/>
      <c r="CN10" s="80"/>
      <c r="CO10" s="80"/>
      <c r="CP10" s="80"/>
      <c r="CQ10" s="80"/>
      <c r="CR10" s="80"/>
      <c r="CS10" s="80"/>
      <c r="CT10" s="80"/>
      <c r="CU10" s="80"/>
      <c r="CV10" s="80"/>
      <c r="CW10" s="80"/>
      <c r="CX10" s="80"/>
      <c r="CY10" s="80"/>
      <c r="CZ10" s="80"/>
      <c r="DA10" s="80"/>
      <c r="DB10" s="80"/>
      <c r="DC10" s="80"/>
      <c r="DD10" s="80"/>
      <c r="DE10" s="80"/>
      <c r="DF10" s="80"/>
      <c r="DG10" s="80"/>
      <c r="DH10" s="80"/>
      <c r="DI10" s="80"/>
      <c r="DJ10" s="80"/>
      <c r="DK10" s="80"/>
      <c r="DL10" s="80"/>
      <c r="DM10" s="80"/>
      <c r="DN10" s="80"/>
      <c r="DO10" s="80"/>
      <c r="DP10" s="80"/>
      <c r="DQ10" s="80"/>
      <c r="DR10" s="80"/>
      <c r="DS10" s="80"/>
      <c r="DT10" s="80"/>
      <c r="DU10" s="80"/>
      <c r="DV10" s="80"/>
      <c r="DW10" s="80"/>
      <c r="DX10" s="80"/>
      <c r="DY10" s="80"/>
      <c r="DZ10" s="80"/>
      <c r="EA10" s="80"/>
      <c r="EB10" s="80"/>
      <c r="EC10" s="80"/>
      <c r="ED10" s="80"/>
      <c r="EE10" s="80"/>
      <c r="EF10" s="80"/>
      <c r="EG10" s="80"/>
      <c r="EH10" s="80"/>
      <c r="EI10" s="80"/>
      <c r="EJ10" s="80"/>
      <c r="EK10" s="80"/>
      <c r="EL10" s="80"/>
      <c r="EM10" s="80"/>
      <c r="EN10" s="80"/>
      <c r="EO10" s="80"/>
      <c r="EP10" s="80"/>
      <c r="EQ10" s="80"/>
      <c r="ER10" s="80"/>
      <c r="ES10" s="80"/>
      <c r="ET10" s="80"/>
      <c r="EU10" s="80"/>
      <c r="EV10" s="80"/>
      <c r="EW10" s="80"/>
      <c r="EX10" s="80"/>
      <c r="EY10" s="80"/>
      <c r="EZ10" s="80"/>
      <c r="FA10" s="80"/>
      <c r="FB10" s="80"/>
      <c r="FC10" s="80"/>
      <c r="FD10" s="80"/>
      <c r="FE10" s="80"/>
      <c r="FF10" s="80"/>
      <c r="FG10" s="80"/>
      <c r="FH10" s="80"/>
      <c r="FI10" s="80"/>
      <c r="FJ10" s="80"/>
      <c r="FK10" s="80"/>
      <c r="FL10" s="80"/>
      <c r="FM10" s="80"/>
      <c r="FN10" s="80"/>
      <c r="FO10" s="80"/>
      <c r="FP10" s="80"/>
      <c r="FQ10" s="80"/>
      <c r="FR10" s="80"/>
    </row>
    <row r="11" spans="1:174" ht="12" customHeight="1">
      <c r="B11" s="555"/>
      <c r="C11" s="75" t="s">
        <v>18</v>
      </c>
      <c r="D11" s="77">
        <v>0</v>
      </c>
      <c r="E11" s="91">
        <v>0</v>
      </c>
      <c r="F11" s="572">
        <v>0</v>
      </c>
      <c r="G11" s="569">
        <v>0</v>
      </c>
      <c r="H11" s="77">
        <v>0</v>
      </c>
      <c r="I11" s="90">
        <v>0.16200000000000001</v>
      </c>
      <c r="J11" s="572">
        <v>0</v>
      </c>
      <c r="K11" s="569">
        <v>0</v>
      </c>
      <c r="L11" s="84">
        <v>0</v>
      </c>
      <c r="M11" s="90">
        <v>0.18</v>
      </c>
      <c r="N11" s="84">
        <v>0</v>
      </c>
      <c r="O11" s="90">
        <v>0</v>
      </c>
      <c r="P11" s="572">
        <v>0</v>
      </c>
      <c r="Q11" s="569">
        <v>0</v>
      </c>
      <c r="R11" s="84" t="s">
        <v>19</v>
      </c>
      <c r="S11" s="569">
        <v>0</v>
      </c>
      <c r="T11" s="572">
        <v>0</v>
      </c>
      <c r="U11" s="569">
        <v>0</v>
      </c>
      <c r="V11" s="572" t="s">
        <v>14</v>
      </c>
      <c r="W11" s="569" t="s">
        <v>14</v>
      </c>
      <c r="X11" s="84">
        <v>0</v>
      </c>
      <c r="Y11" s="90">
        <v>0</v>
      </c>
      <c r="Z11" s="84">
        <v>0</v>
      </c>
      <c r="AA11" s="90">
        <v>0</v>
      </c>
      <c r="AB11" s="572" t="s">
        <v>14</v>
      </c>
      <c r="AC11" s="569" t="s">
        <v>14</v>
      </c>
      <c r="AD11" s="572" t="s">
        <v>14</v>
      </c>
      <c r="AE11" s="569" t="s">
        <v>14</v>
      </c>
      <c r="AF11" s="572" t="s">
        <v>14</v>
      </c>
      <c r="AG11" s="569" t="s">
        <v>14</v>
      </c>
      <c r="AH11" s="572" t="s">
        <v>14</v>
      </c>
      <c r="AI11" s="569" t="s">
        <v>14</v>
      </c>
      <c r="AJ11" s="572" t="s">
        <v>14</v>
      </c>
      <c r="AK11" s="569" t="s">
        <v>14</v>
      </c>
      <c r="AL11" s="84" t="s">
        <v>19</v>
      </c>
      <c r="AM11" s="569" t="s">
        <v>14</v>
      </c>
      <c r="AN11" s="84" t="s">
        <v>19</v>
      </c>
      <c r="AO11" s="569" t="s">
        <v>14</v>
      </c>
      <c r="AP11" s="84" t="s">
        <v>19</v>
      </c>
      <c r="AQ11" s="569" t="s">
        <v>14</v>
      </c>
      <c r="AR11" s="84" t="s">
        <v>19</v>
      </c>
      <c r="AS11" s="569" t="s">
        <v>14</v>
      </c>
      <c r="AT11" s="84" t="s">
        <v>19</v>
      </c>
      <c r="AU11" s="569" t="s">
        <v>14</v>
      </c>
      <c r="AV11" s="84" t="s">
        <v>19</v>
      </c>
      <c r="AW11" s="569" t="s">
        <v>14</v>
      </c>
      <c r="AX11" s="84" t="s">
        <v>19</v>
      </c>
      <c r="AY11" s="90" t="s">
        <v>19</v>
      </c>
      <c r="AZ11" s="84">
        <v>6</v>
      </c>
      <c r="BA11" s="90">
        <v>6</v>
      </c>
      <c r="BB11" s="84">
        <v>4</v>
      </c>
      <c r="BC11" s="90">
        <v>4</v>
      </c>
      <c r="BD11" s="572" t="s">
        <v>14</v>
      </c>
      <c r="BE11" s="569" t="s">
        <v>14</v>
      </c>
      <c r="BF11" s="572" t="s">
        <v>14</v>
      </c>
      <c r="BG11" s="569" t="s">
        <v>14</v>
      </c>
      <c r="BH11" s="572" t="s">
        <v>14</v>
      </c>
      <c r="BI11" s="569" t="s">
        <v>14</v>
      </c>
      <c r="BJ11" s="84">
        <v>0</v>
      </c>
      <c r="BK11" s="90">
        <v>0</v>
      </c>
      <c r="BL11" s="84">
        <v>0</v>
      </c>
      <c r="BM11" s="90">
        <v>0</v>
      </c>
      <c r="BN11" s="572" t="s">
        <v>14</v>
      </c>
      <c r="BO11" s="569" t="s">
        <v>14</v>
      </c>
      <c r="BP11" s="572" t="s">
        <v>14</v>
      </c>
      <c r="BQ11" s="569" t="s">
        <v>14</v>
      </c>
      <c r="BR11" s="572" t="s">
        <v>14</v>
      </c>
      <c r="BS11" s="569" t="s">
        <v>14</v>
      </c>
      <c r="BT11" s="572" t="s">
        <v>14</v>
      </c>
      <c r="BU11" s="569" t="s">
        <v>14</v>
      </c>
      <c r="BV11" s="84" t="s">
        <v>19</v>
      </c>
      <c r="BW11" s="569" t="s">
        <v>14</v>
      </c>
      <c r="BX11" s="83">
        <v>82</v>
      </c>
      <c r="BY11" s="97">
        <v>83</v>
      </c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/>
      <c r="EF11" s="66"/>
      <c r="EG11" s="66"/>
      <c r="EH11" s="66"/>
      <c r="EI11" s="66"/>
      <c r="EJ11" s="66"/>
      <c r="EK11" s="66"/>
      <c r="EL11" s="66"/>
      <c r="EM11" s="66"/>
      <c r="EN11" s="66"/>
      <c r="EO11" s="66"/>
      <c r="EP11" s="66"/>
      <c r="EQ11" s="66"/>
      <c r="ER11" s="66"/>
      <c r="ES11" s="66"/>
      <c r="ET11" s="66"/>
      <c r="EU11" s="66"/>
      <c r="EV11" s="66"/>
      <c r="EW11" s="66"/>
      <c r="EX11" s="66"/>
      <c r="EY11" s="66"/>
      <c r="EZ11" s="66"/>
      <c r="FA11" s="66"/>
      <c r="FB11" s="66"/>
      <c r="FC11" s="66"/>
      <c r="FD11" s="66"/>
      <c r="FE11" s="66"/>
      <c r="FF11" s="66"/>
      <c r="FG11" s="66"/>
      <c r="FH11" s="66"/>
      <c r="FI11" s="66"/>
      <c r="FJ11" s="66"/>
      <c r="FK11" s="66"/>
      <c r="FL11" s="66"/>
      <c r="FM11" s="66"/>
      <c r="FN11" s="66"/>
      <c r="FO11" s="66"/>
      <c r="FP11" s="66"/>
      <c r="FQ11" s="66"/>
      <c r="FR11" s="66"/>
    </row>
    <row r="12" spans="1:174" ht="12" customHeight="1">
      <c r="B12" s="555"/>
      <c r="C12" s="14" t="s">
        <v>20</v>
      </c>
      <c r="D12" s="77">
        <v>1</v>
      </c>
      <c r="E12" s="90">
        <v>0</v>
      </c>
      <c r="F12" s="572">
        <v>0</v>
      </c>
      <c r="G12" s="569">
        <v>0</v>
      </c>
      <c r="H12" s="77">
        <v>0</v>
      </c>
      <c r="I12" s="90" t="s">
        <v>19</v>
      </c>
      <c r="J12" s="572">
        <v>0</v>
      </c>
      <c r="K12" s="569">
        <v>0</v>
      </c>
      <c r="L12" s="84" t="s">
        <v>19</v>
      </c>
      <c r="M12" s="90">
        <v>0</v>
      </c>
      <c r="N12" s="84" t="s">
        <v>19</v>
      </c>
      <c r="O12" s="90">
        <v>0</v>
      </c>
      <c r="P12" s="572">
        <v>0</v>
      </c>
      <c r="Q12" s="569">
        <v>0</v>
      </c>
      <c r="R12" s="84" t="s">
        <v>19</v>
      </c>
      <c r="S12" s="569">
        <v>0</v>
      </c>
      <c r="T12" s="572">
        <v>0</v>
      </c>
      <c r="U12" s="569">
        <v>0</v>
      </c>
      <c r="V12" s="572">
        <v>0</v>
      </c>
      <c r="W12" s="569">
        <v>0</v>
      </c>
      <c r="X12" s="84" t="s">
        <v>19</v>
      </c>
      <c r="Y12" s="90">
        <v>0</v>
      </c>
      <c r="Z12" s="84">
        <v>0</v>
      </c>
      <c r="AA12" s="90" t="s">
        <v>19</v>
      </c>
      <c r="AB12" s="572">
        <v>0</v>
      </c>
      <c r="AC12" s="569">
        <v>0</v>
      </c>
      <c r="AD12" s="572">
        <v>0</v>
      </c>
      <c r="AE12" s="569">
        <v>0</v>
      </c>
      <c r="AF12" s="572">
        <v>0</v>
      </c>
      <c r="AG12" s="569">
        <v>0</v>
      </c>
      <c r="AH12" s="572">
        <v>0</v>
      </c>
      <c r="AI12" s="569">
        <v>0</v>
      </c>
      <c r="AJ12" s="572">
        <v>0</v>
      </c>
      <c r="AK12" s="569">
        <v>0</v>
      </c>
      <c r="AL12" s="84" t="s">
        <v>19</v>
      </c>
      <c r="AM12" s="569">
        <v>0</v>
      </c>
      <c r="AN12" s="84" t="s">
        <v>19</v>
      </c>
      <c r="AO12" s="569">
        <v>0</v>
      </c>
      <c r="AP12" s="84" t="s">
        <v>19</v>
      </c>
      <c r="AQ12" s="569">
        <v>0</v>
      </c>
      <c r="AR12" s="84" t="s">
        <v>19</v>
      </c>
      <c r="AS12" s="569">
        <v>0</v>
      </c>
      <c r="AT12" s="84" t="s">
        <v>19</v>
      </c>
      <c r="AU12" s="569">
        <v>0</v>
      </c>
      <c r="AV12" s="84" t="s">
        <v>19</v>
      </c>
      <c r="AW12" s="569">
        <v>0</v>
      </c>
      <c r="AX12" s="84" t="s">
        <v>19</v>
      </c>
      <c r="AY12" s="90" t="s">
        <v>19</v>
      </c>
      <c r="AZ12" s="84">
        <v>0</v>
      </c>
      <c r="BA12" s="90">
        <v>0</v>
      </c>
      <c r="BB12" s="84">
        <v>9</v>
      </c>
      <c r="BC12" s="90" t="s">
        <v>19</v>
      </c>
      <c r="BD12" s="572">
        <v>0</v>
      </c>
      <c r="BE12" s="569">
        <v>0</v>
      </c>
      <c r="BF12" s="572">
        <v>0</v>
      </c>
      <c r="BG12" s="569">
        <v>0</v>
      </c>
      <c r="BH12" s="572">
        <v>0</v>
      </c>
      <c r="BI12" s="569">
        <v>0</v>
      </c>
      <c r="BJ12" s="84">
        <v>1</v>
      </c>
      <c r="BK12" s="90">
        <v>0</v>
      </c>
      <c r="BL12" s="84" t="s">
        <v>19</v>
      </c>
      <c r="BM12" s="90" t="s">
        <v>19</v>
      </c>
      <c r="BN12" s="572">
        <v>0</v>
      </c>
      <c r="BO12" s="569">
        <v>0</v>
      </c>
      <c r="BP12" s="572">
        <v>0</v>
      </c>
      <c r="BQ12" s="569">
        <v>0</v>
      </c>
      <c r="BR12" s="572">
        <v>0</v>
      </c>
      <c r="BS12" s="569">
        <v>0</v>
      </c>
      <c r="BT12" s="572">
        <v>0</v>
      </c>
      <c r="BU12" s="569">
        <v>0</v>
      </c>
      <c r="BV12" s="84" t="s">
        <v>19</v>
      </c>
      <c r="BW12" s="569">
        <v>0</v>
      </c>
      <c r="BX12" s="83">
        <v>54</v>
      </c>
      <c r="BY12" s="97">
        <v>55</v>
      </c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/>
      <c r="EF12" s="66"/>
      <c r="EG12" s="66"/>
      <c r="EH12" s="66"/>
      <c r="EI12" s="66"/>
      <c r="EJ12" s="66"/>
      <c r="EK12" s="66"/>
      <c r="EL12" s="66"/>
      <c r="EM12" s="66"/>
      <c r="EN12" s="66"/>
      <c r="EO12" s="66"/>
      <c r="EP12" s="66"/>
      <c r="EQ12" s="66"/>
      <c r="ER12" s="66"/>
      <c r="ES12" s="66"/>
      <c r="ET12" s="66"/>
      <c r="EU12" s="66"/>
      <c r="EV12" s="66"/>
      <c r="EW12" s="66"/>
      <c r="EX12" s="66"/>
      <c r="EY12" s="66"/>
      <c r="EZ12" s="66"/>
      <c r="FA12" s="66"/>
      <c r="FB12" s="66"/>
      <c r="FC12" s="66"/>
      <c r="FD12" s="66"/>
      <c r="FE12" s="66"/>
      <c r="FF12" s="66"/>
      <c r="FG12" s="66"/>
      <c r="FH12" s="66"/>
      <c r="FI12" s="66"/>
      <c r="FJ12" s="66"/>
      <c r="FK12" s="66"/>
      <c r="FL12" s="66"/>
      <c r="FM12" s="66"/>
      <c r="FN12" s="66"/>
      <c r="FO12" s="66"/>
      <c r="FP12" s="66"/>
      <c r="FQ12" s="66"/>
      <c r="FR12" s="66"/>
    </row>
    <row r="13" spans="1:174" ht="12" customHeight="1">
      <c r="B13" s="555"/>
      <c r="C13" s="14" t="s">
        <v>452</v>
      </c>
      <c r="D13" s="77">
        <v>1</v>
      </c>
      <c r="E13" s="90">
        <v>1</v>
      </c>
      <c r="F13" s="572">
        <v>0</v>
      </c>
      <c r="G13" s="569">
        <v>0</v>
      </c>
      <c r="H13" s="77">
        <v>1</v>
      </c>
      <c r="I13" s="90">
        <v>1</v>
      </c>
      <c r="J13" s="572">
        <v>0</v>
      </c>
      <c r="K13" s="569">
        <v>0</v>
      </c>
      <c r="L13" s="84">
        <v>0</v>
      </c>
      <c r="M13" s="90">
        <v>0</v>
      </c>
      <c r="N13" s="84">
        <v>1</v>
      </c>
      <c r="O13" s="90">
        <v>1</v>
      </c>
      <c r="P13" s="572">
        <v>0</v>
      </c>
      <c r="Q13" s="569">
        <v>0</v>
      </c>
      <c r="R13" s="84">
        <v>0</v>
      </c>
      <c r="S13" s="569">
        <v>0</v>
      </c>
      <c r="T13" s="572">
        <v>0</v>
      </c>
      <c r="U13" s="569">
        <v>0</v>
      </c>
      <c r="V13" s="572">
        <v>0</v>
      </c>
      <c r="W13" s="569">
        <v>0</v>
      </c>
      <c r="X13" s="84">
        <v>0</v>
      </c>
      <c r="Y13" s="90">
        <v>0</v>
      </c>
      <c r="Z13" s="84">
        <v>0</v>
      </c>
      <c r="AA13" s="90">
        <v>0</v>
      </c>
      <c r="AB13" s="572">
        <v>0</v>
      </c>
      <c r="AC13" s="569">
        <v>0</v>
      </c>
      <c r="AD13" s="572">
        <v>0</v>
      </c>
      <c r="AE13" s="569">
        <v>0</v>
      </c>
      <c r="AF13" s="572">
        <v>0</v>
      </c>
      <c r="AG13" s="569">
        <v>0</v>
      </c>
      <c r="AH13" s="572">
        <v>0</v>
      </c>
      <c r="AI13" s="569">
        <v>0</v>
      </c>
      <c r="AJ13" s="572">
        <v>0</v>
      </c>
      <c r="AK13" s="569">
        <v>0</v>
      </c>
      <c r="AL13" s="84" t="s">
        <v>19</v>
      </c>
      <c r="AM13" s="569">
        <v>0</v>
      </c>
      <c r="AN13" s="84" t="s">
        <v>19</v>
      </c>
      <c r="AO13" s="569">
        <v>0</v>
      </c>
      <c r="AP13" s="84" t="s">
        <v>19</v>
      </c>
      <c r="AQ13" s="569">
        <v>0</v>
      </c>
      <c r="AR13" s="84" t="s">
        <v>19</v>
      </c>
      <c r="AS13" s="569">
        <v>0</v>
      </c>
      <c r="AT13" s="84" t="s">
        <v>19</v>
      </c>
      <c r="AU13" s="569">
        <v>0</v>
      </c>
      <c r="AV13" s="84" t="s">
        <v>19</v>
      </c>
      <c r="AW13" s="569">
        <v>0</v>
      </c>
      <c r="AX13" s="84">
        <v>0</v>
      </c>
      <c r="AY13" s="90">
        <v>0</v>
      </c>
      <c r="AZ13" s="84">
        <v>0</v>
      </c>
      <c r="BA13" s="90">
        <v>0</v>
      </c>
      <c r="BB13" s="84">
        <v>1</v>
      </c>
      <c r="BC13" s="90">
        <v>1</v>
      </c>
      <c r="BD13" s="572">
        <v>0</v>
      </c>
      <c r="BE13" s="569">
        <v>0</v>
      </c>
      <c r="BF13" s="572">
        <v>0</v>
      </c>
      <c r="BG13" s="569">
        <v>0</v>
      </c>
      <c r="BH13" s="572">
        <v>0</v>
      </c>
      <c r="BI13" s="569">
        <v>0</v>
      </c>
      <c r="BJ13" s="84">
        <v>1</v>
      </c>
      <c r="BK13" s="90">
        <v>1</v>
      </c>
      <c r="BL13" s="84">
        <v>5</v>
      </c>
      <c r="BM13" s="90">
        <v>5</v>
      </c>
      <c r="BN13" s="572">
        <v>0</v>
      </c>
      <c r="BO13" s="569">
        <v>0</v>
      </c>
      <c r="BP13" s="572">
        <v>0</v>
      </c>
      <c r="BQ13" s="569">
        <v>0</v>
      </c>
      <c r="BR13" s="572">
        <v>0</v>
      </c>
      <c r="BS13" s="569">
        <v>0</v>
      </c>
      <c r="BT13" s="572">
        <v>0</v>
      </c>
      <c r="BU13" s="569">
        <v>0</v>
      </c>
      <c r="BV13" s="84" t="s">
        <v>19</v>
      </c>
      <c r="BW13" s="569">
        <v>0</v>
      </c>
      <c r="BX13" s="83">
        <v>27</v>
      </c>
      <c r="BY13" s="97">
        <v>30</v>
      </c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/>
      <c r="EF13" s="66"/>
      <c r="EG13" s="66"/>
      <c r="EH13" s="66"/>
      <c r="EI13" s="66"/>
      <c r="EJ13" s="66"/>
      <c r="EK13" s="66"/>
      <c r="EL13" s="66"/>
      <c r="EM13" s="66"/>
      <c r="EN13" s="66"/>
      <c r="EO13" s="66"/>
      <c r="EP13" s="66"/>
      <c r="EQ13" s="66"/>
      <c r="ER13" s="66"/>
      <c r="ES13" s="66"/>
      <c r="ET13" s="66"/>
      <c r="EU13" s="66"/>
      <c r="EV13" s="66"/>
      <c r="EW13" s="66"/>
      <c r="EX13" s="66"/>
      <c r="EY13" s="66"/>
      <c r="EZ13" s="66"/>
      <c r="FA13" s="66"/>
      <c r="FB13" s="66"/>
      <c r="FC13" s="66"/>
      <c r="FD13" s="66"/>
      <c r="FE13" s="66"/>
      <c r="FF13" s="66"/>
      <c r="FG13" s="66"/>
      <c r="FH13" s="66"/>
      <c r="FI13" s="66"/>
      <c r="FJ13" s="66"/>
      <c r="FK13" s="66"/>
      <c r="FL13" s="66"/>
      <c r="FM13" s="66"/>
      <c r="FN13" s="66"/>
      <c r="FO13" s="66"/>
      <c r="FP13" s="66"/>
      <c r="FQ13" s="66"/>
      <c r="FR13" s="66"/>
    </row>
    <row r="14" spans="1:174" ht="12" customHeight="1">
      <c r="B14" s="555"/>
      <c r="C14" s="14" t="s">
        <v>347</v>
      </c>
      <c r="D14" s="77">
        <v>0</v>
      </c>
      <c r="E14" s="90">
        <v>0</v>
      </c>
      <c r="F14" s="572">
        <v>0</v>
      </c>
      <c r="G14" s="569">
        <v>0</v>
      </c>
      <c r="H14" s="77">
        <v>0</v>
      </c>
      <c r="I14" s="90">
        <v>0</v>
      </c>
      <c r="J14" s="572">
        <v>0</v>
      </c>
      <c r="K14" s="569">
        <v>0</v>
      </c>
      <c r="L14" s="84">
        <v>0</v>
      </c>
      <c r="M14" s="90">
        <v>0</v>
      </c>
      <c r="N14" s="84">
        <v>0</v>
      </c>
      <c r="O14" s="90">
        <v>0</v>
      </c>
      <c r="P14" s="572">
        <v>0</v>
      </c>
      <c r="Q14" s="569">
        <v>0</v>
      </c>
      <c r="R14" s="84">
        <v>0</v>
      </c>
      <c r="S14" s="569">
        <v>0</v>
      </c>
      <c r="T14" s="572">
        <v>0</v>
      </c>
      <c r="U14" s="569">
        <v>0</v>
      </c>
      <c r="V14" s="572">
        <v>0</v>
      </c>
      <c r="W14" s="569">
        <v>0</v>
      </c>
      <c r="X14" s="84">
        <v>1</v>
      </c>
      <c r="Y14" s="90">
        <v>1</v>
      </c>
      <c r="Z14" s="84">
        <v>0</v>
      </c>
      <c r="AA14" s="90">
        <v>0</v>
      </c>
      <c r="AB14" s="572">
        <v>0</v>
      </c>
      <c r="AC14" s="569">
        <v>0</v>
      </c>
      <c r="AD14" s="572">
        <v>0</v>
      </c>
      <c r="AE14" s="569">
        <v>0</v>
      </c>
      <c r="AF14" s="572">
        <v>0</v>
      </c>
      <c r="AG14" s="569">
        <v>0</v>
      </c>
      <c r="AH14" s="572">
        <v>0</v>
      </c>
      <c r="AI14" s="569">
        <v>0</v>
      </c>
      <c r="AJ14" s="572">
        <v>0</v>
      </c>
      <c r="AK14" s="569">
        <v>0</v>
      </c>
      <c r="AL14" s="84" t="s">
        <v>19</v>
      </c>
      <c r="AM14" s="569">
        <v>0</v>
      </c>
      <c r="AN14" s="84" t="s">
        <v>19</v>
      </c>
      <c r="AO14" s="569">
        <v>0</v>
      </c>
      <c r="AP14" s="84" t="s">
        <v>19</v>
      </c>
      <c r="AQ14" s="569">
        <v>0</v>
      </c>
      <c r="AR14" s="84" t="s">
        <v>19</v>
      </c>
      <c r="AS14" s="569">
        <v>0</v>
      </c>
      <c r="AT14" s="84" t="s">
        <v>19</v>
      </c>
      <c r="AU14" s="569">
        <v>0</v>
      </c>
      <c r="AV14" s="84" t="s">
        <v>19</v>
      </c>
      <c r="AW14" s="569">
        <v>0</v>
      </c>
      <c r="AX14" s="84">
        <v>0</v>
      </c>
      <c r="AY14" s="90">
        <v>0</v>
      </c>
      <c r="AZ14" s="84">
        <v>0</v>
      </c>
      <c r="BA14" s="90">
        <v>0</v>
      </c>
      <c r="BB14" s="84">
        <v>0</v>
      </c>
      <c r="BC14" s="90">
        <v>0</v>
      </c>
      <c r="BD14" s="572">
        <v>0</v>
      </c>
      <c r="BE14" s="569">
        <v>0</v>
      </c>
      <c r="BF14" s="572">
        <v>0</v>
      </c>
      <c r="BG14" s="569">
        <v>0</v>
      </c>
      <c r="BH14" s="572">
        <v>0</v>
      </c>
      <c r="BI14" s="569">
        <v>0</v>
      </c>
      <c r="BJ14" s="84">
        <v>0</v>
      </c>
      <c r="BK14" s="90">
        <v>0</v>
      </c>
      <c r="BL14" s="84">
        <v>322</v>
      </c>
      <c r="BM14" s="90">
        <v>326</v>
      </c>
      <c r="BN14" s="572">
        <v>0</v>
      </c>
      <c r="BO14" s="569">
        <v>0</v>
      </c>
      <c r="BP14" s="572">
        <v>0</v>
      </c>
      <c r="BQ14" s="569">
        <v>0</v>
      </c>
      <c r="BR14" s="572">
        <v>0</v>
      </c>
      <c r="BS14" s="569">
        <v>0</v>
      </c>
      <c r="BT14" s="572">
        <v>0</v>
      </c>
      <c r="BU14" s="569">
        <v>0</v>
      </c>
      <c r="BV14" s="84" t="s">
        <v>19</v>
      </c>
      <c r="BW14" s="569">
        <v>0</v>
      </c>
      <c r="BX14" s="83">
        <v>632</v>
      </c>
      <c r="BY14" s="97">
        <v>635</v>
      </c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/>
      <c r="EF14" s="66"/>
      <c r="EG14" s="66"/>
      <c r="EH14" s="66"/>
      <c r="EI14" s="66"/>
      <c r="EJ14" s="66"/>
      <c r="EK14" s="66"/>
      <c r="EL14" s="66"/>
      <c r="EM14" s="66"/>
      <c r="EN14" s="66"/>
      <c r="EO14" s="66"/>
      <c r="EP14" s="66"/>
      <c r="EQ14" s="66"/>
      <c r="ER14" s="66"/>
      <c r="ES14" s="66"/>
      <c r="ET14" s="66"/>
      <c r="EU14" s="66"/>
      <c r="EV14" s="66"/>
      <c r="EW14" s="66"/>
      <c r="EX14" s="66"/>
      <c r="EY14" s="66"/>
      <c r="EZ14" s="66"/>
      <c r="FA14" s="66"/>
      <c r="FB14" s="66"/>
      <c r="FC14" s="66"/>
      <c r="FD14" s="66"/>
      <c r="FE14" s="66"/>
      <c r="FF14" s="66"/>
      <c r="FG14" s="66"/>
      <c r="FH14" s="66"/>
      <c r="FI14" s="66"/>
      <c r="FJ14" s="66"/>
      <c r="FK14" s="66"/>
      <c r="FL14" s="66"/>
      <c r="FM14" s="66"/>
      <c r="FN14" s="66"/>
      <c r="FO14" s="66"/>
      <c r="FP14" s="66"/>
      <c r="FQ14" s="66"/>
      <c r="FR14" s="66"/>
    </row>
    <row r="15" spans="1:174" ht="12" customHeight="1">
      <c r="B15" s="558"/>
      <c r="C15" s="15" t="s">
        <v>308</v>
      </c>
      <c r="D15" s="77">
        <v>33</v>
      </c>
      <c r="E15" s="90">
        <v>33</v>
      </c>
      <c r="F15" s="573">
        <v>0</v>
      </c>
      <c r="G15" s="570">
        <v>0</v>
      </c>
      <c r="H15" s="77">
        <v>18</v>
      </c>
      <c r="I15" s="90">
        <v>18</v>
      </c>
      <c r="J15" s="573">
        <v>0</v>
      </c>
      <c r="K15" s="570">
        <v>0</v>
      </c>
      <c r="L15" s="84">
        <v>5</v>
      </c>
      <c r="M15" s="90">
        <v>6</v>
      </c>
      <c r="N15" s="84">
        <v>10</v>
      </c>
      <c r="O15" s="90">
        <v>11</v>
      </c>
      <c r="P15" s="573">
        <v>0</v>
      </c>
      <c r="Q15" s="570">
        <v>0</v>
      </c>
      <c r="R15" s="84">
        <v>9</v>
      </c>
      <c r="S15" s="570">
        <v>0</v>
      </c>
      <c r="T15" s="573">
        <v>0</v>
      </c>
      <c r="U15" s="570">
        <v>0</v>
      </c>
      <c r="V15" s="573">
        <v>0</v>
      </c>
      <c r="W15" s="570">
        <v>0</v>
      </c>
      <c r="X15" s="84">
        <v>5</v>
      </c>
      <c r="Y15" s="90">
        <v>5</v>
      </c>
      <c r="Z15" s="84">
        <v>7</v>
      </c>
      <c r="AA15" s="90">
        <v>7</v>
      </c>
      <c r="AB15" s="573">
        <v>0</v>
      </c>
      <c r="AC15" s="570">
        <v>0</v>
      </c>
      <c r="AD15" s="573">
        <v>0</v>
      </c>
      <c r="AE15" s="570">
        <v>0</v>
      </c>
      <c r="AF15" s="573">
        <v>0</v>
      </c>
      <c r="AG15" s="570">
        <v>0</v>
      </c>
      <c r="AH15" s="573">
        <v>0</v>
      </c>
      <c r="AI15" s="570">
        <v>0</v>
      </c>
      <c r="AJ15" s="573">
        <v>0</v>
      </c>
      <c r="AK15" s="570">
        <v>0</v>
      </c>
      <c r="AL15" s="84" t="s">
        <v>19</v>
      </c>
      <c r="AM15" s="570">
        <v>0</v>
      </c>
      <c r="AN15" s="84" t="s">
        <v>19</v>
      </c>
      <c r="AO15" s="570">
        <v>0</v>
      </c>
      <c r="AP15" s="84" t="s">
        <v>19</v>
      </c>
      <c r="AQ15" s="570">
        <v>0</v>
      </c>
      <c r="AR15" s="84" t="s">
        <v>19</v>
      </c>
      <c r="AS15" s="570">
        <v>0</v>
      </c>
      <c r="AT15" s="84" t="s">
        <v>19</v>
      </c>
      <c r="AU15" s="570">
        <v>0</v>
      </c>
      <c r="AV15" s="84" t="s">
        <v>19</v>
      </c>
      <c r="AW15" s="570">
        <v>0</v>
      </c>
      <c r="AX15" s="84">
        <v>17</v>
      </c>
      <c r="AY15" s="90">
        <v>17</v>
      </c>
      <c r="AZ15" s="84">
        <v>16</v>
      </c>
      <c r="BA15" s="90">
        <v>16</v>
      </c>
      <c r="BB15" s="84">
        <v>62</v>
      </c>
      <c r="BC15" s="90">
        <v>52</v>
      </c>
      <c r="BD15" s="573">
        <v>0</v>
      </c>
      <c r="BE15" s="570">
        <v>0</v>
      </c>
      <c r="BF15" s="573">
        <v>0</v>
      </c>
      <c r="BG15" s="570">
        <v>0</v>
      </c>
      <c r="BH15" s="573">
        <v>0</v>
      </c>
      <c r="BI15" s="570">
        <v>0</v>
      </c>
      <c r="BJ15" s="84">
        <v>15</v>
      </c>
      <c r="BK15" s="90">
        <v>14</v>
      </c>
      <c r="BL15" s="84">
        <v>420</v>
      </c>
      <c r="BM15" s="90">
        <v>423</v>
      </c>
      <c r="BN15" s="573">
        <v>0</v>
      </c>
      <c r="BO15" s="570">
        <v>0</v>
      </c>
      <c r="BP15" s="573">
        <v>0</v>
      </c>
      <c r="BQ15" s="570">
        <v>0</v>
      </c>
      <c r="BR15" s="573">
        <v>0</v>
      </c>
      <c r="BS15" s="570">
        <v>0</v>
      </c>
      <c r="BT15" s="573">
        <v>0</v>
      </c>
      <c r="BU15" s="570">
        <v>0</v>
      </c>
      <c r="BV15" s="84" t="s">
        <v>19</v>
      </c>
      <c r="BW15" s="570">
        <v>0</v>
      </c>
      <c r="BX15" s="78">
        <v>1237</v>
      </c>
      <c r="BY15" s="97">
        <v>1303</v>
      </c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/>
      <c r="EF15" s="66"/>
      <c r="EG15" s="66"/>
      <c r="EH15" s="66"/>
      <c r="EI15" s="66"/>
      <c r="EJ15" s="66"/>
      <c r="EK15" s="66"/>
      <c r="EL15" s="66"/>
      <c r="EM15" s="66"/>
      <c r="EN15" s="66"/>
      <c r="EO15" s="66"/>
      <c r="EP15" s="66"/>
      <c r="EQ15" s="66"/>
      <c r="ER15" s="66"/>
      <c r="ES15" s="66"/>
      <c r="ET15" s="66"/>
      <c r="EU15" s="66"/>
      <c r="EV15" s="66"/>
      <c r="EW15" s="66"/>
      <c r="EX15" s="66"/>
      <c r="EY15" s="66"/>
      <c r="EZ15" s="66"/>
      <c r="FA15" s="66"/>
      <c r="FB15" s="66"/>
      <c r="FC15" s="66"/>
      <c r="FD15" s="66"/>
      <c r="FE15" s="66"/>
      <c r="FF15" s="66"/>
      <c r="FG15" s="66"/>
      <c r="FH15" s="66"/>
      <c r="FI15" s="66"/>
      <c r="FJ15" s="66"/>
      <c r="FK15" s="66"/>
      <c r="FL15" s="66"/>
      <c r="FM15" s="66"/>
      <c r="FN15" s="66"/>
      <c r="FO15" s="66"/>
      <c r="FP15" s="66"/>
      <c r="FQ15" s="66"/>
      <c r="FR15" s="66"/>
    </row>
    <row r="16" spans="1:174" ht="12" customHeight="1">
      <c r="B16" s="18" t="s">
        <v>326</v>
      </c>
      <c r="C16" s="19"/>
      <c r="D16" s="77">
        <v>364</v>
      </c>
      <c r="E16" s="90">
        <v>364</v>
      </c>
      <c r="F16" s="77">
        <v>199</v>
      </c>
      <c r="G16" s="90">
        <v>199</v>
      </c>
      <c r="H16" s="77">
        <v>154</v>
      </c>
      <c r="I16" s="90">
        <v>155</v>
      </c>
      <c r="J16" s="84">
        <v>46</v>
      </c>
      <c r="K16" s="90">
        <v>46</v>
      </c>
      <c r="L16" s="84">
        <v>69</v>
      </c>
      <c r="M16" s="90">
        <v>69</v>
      </c>
      <c r="N16" s="84">
        <v>49</v>
      </c>
      <c r="O16" s="90">
        <v>48</v>
      </c>
      <c r="P16" s="77">
        <v>38</v>
      </c>
      <c r="Q16" s="90">
        <v>38</v>
      </c>
      <c r="R16" s="84">
        <v>106</v>
      </c>
      <c r="S16" s="90">
        <v>170</v>
      </c>
      <c r="T16" s="77">
        <v>111</v>
      </c>
      <c r="U16" s="90">
        <v>110</v>
      </c>
      <c r="V16" s="77">
        <v>76</v>
      </c>
      <c r="W16" s="90">
        <v>74</v>
      </c>
      <c r="X16" s="84">
        <v>61</v>
      </c>
      <c r="Y16" s="90">
        <v>61</v>
      </c>
      <c r="Z16" s="84">
        <v>41</v>
      </c>
      <c r="AA16" s="90">
        <v>60</v>
      </c>
      <c r="AB16" s="77">
        <v>80</v>
      </c>
      <c r="AC16" s="90">
        <v>79</v>
      </c>
      <c r="AD16" s="77">
        <v>60</v>
      </c>
      <c r="AE16" s="90">
        <v>31</v>
      </c>
      <c r="AF16" s="77">
        <v>202</v>
      </c>
      <c r="AG16" s="90">
        <v>187</v>
      </c>
      <c r="AH16" s="77">
        <v>92</v>
      </c>
      <c r="AI16" s="90">
        <v>87</v>
      </c>
      <c r="AJ16" s="77">
        <v>74</v>
      </c>
      <c r="AK16" s="90">
        <v>68</v>
      </c>
      <c r="AL16" s="84" t="s">
        <v>19</v>
      </c>
      <c r="AM16" s="90">
        <v>100</v>
      </c>
      <c r="AN16" s="84" t="s">
        <v>19</v>
      </c>
      <c r="AO16" s="90">
        <v>91</v>
      </c>
      <c r="AP16" s="84" t="s">
        <v>19</v>
      </c>
      <c r="AQ16" s="90">
        <v>46</v>
      </c>
      <c r="AR16" s="84" t="s">
        <v>19</v>
      </c>
      <c r="AS16" s="90">
        <v>32</v>
      </c>
      <c r="AT16" s="84" t="s">
        <v>19</v>
      </c>
      <c r="AU16" s="90">
        <v>32</v>
      </c>
      <c r="AV16" s="84" t="s">
        <v>19</v>
      </c>
      <c r="AW16" s="90">
        <v>79</v>
      </c>
      <c r="AX16" s="84">
        <v>137</v>
      </c>
      <c r="AY16" s="90">
        <v>137</v>
      </c>
      <c r="AZ16" s="84">
        <v>41</v>
      </c>
      <c r="BA16" s="90">
        <v>41</v>
      </c>
      <c r="BB16" s="84">
        <v>302</v>
      </c>
      <c r="BC16" s="90">
        <v>311</v>
      </c>
      <c r="BD16" s="84">
        <v>318</v>
      </c>
      <c r="BE16" s="90">
        <v>330</v>
      </c>
      <c r="BF16" s="84">
        <v>237</v>
      </c>
      <c r="BG16" s="90">
        <v>234</v>
      </c>
      <c r="BH16" s="77">
        <v>19</v>
      </c>
      <c r="BI16" s="90">
        <v>34</v>
      </c>
      <c r="BJ16" s="84">
        <v>314</v>
      </c>
      <c r="BK16" s="90">
        <v>315</v>
      </c>
      <c r="BL16" s="84">
        <v>917</v>
      </c>
      <c r="BM16" s="90">
        <v>918</v>
      </c>
      <c r="BN16" s="84">
        <v>201</v>
      </c>
      <c r="BO16" s="90">
        <v>201</v>
      </c>
      <c r="BP16" s="84">
        <v>155</v>
      </c>
      <c r="BQ16" s="90">
        <v>163</v>
      </c>
      <c r="BR16" s="77">
        <v>218</v>
      </c>
      <c r="BS16" s="90">
        <v>208</v>
      </c>
      <c r="BT16" s="77">
        <v>105</v>
      </c>
      <c r="BU16" s="90">
        <v>85</v>
      </c>
      <c r="BV16" s="84" t="s">
        <v>19</v>
      </c>
      <c r="BW16" s="90">
        <v>52</v>
      </c>
      <c r="BX16" s="78">
        <v>4800</v>
      </c>
      <c r="BY16" s="97">
        <v>5272</v>
      </c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/>
      <c r="EF16" s="66"/>
      <c r="EG16" s="66"/>
      <c r="EH16" s="66"/>
      <c r="EI16" s="66"/>
      <c r="EJ16" s="66"/>
      <c r="EK16" s="66"/>
      <c r="EL16" s="66"/>
      <c r="EM16" s="66"/>
      <c r="EN16" s="66"/>
      <c r="EO16" s="66"/>
      <c r="EP16" s="66"/>
      <c r="EQ16" s="66"/>
      <c r="ER16" s="66"/>
      <c r="ES16" s="66"/>
      <c r="ET16" s="66"/>
      <c r="EU16" s="66"/>
      <c r="EV16" s="66"/>
      <c r="EW16" s="66"/>
      <c r="EX16" s="66"/>
      <c r="EY16" s="66"/>
      <c r="EZ16" s="66"/>
      <c r="FA16" s="66"/>
      <c r="FB16" s="66"/>
      <c r="FC16" s="66"/>
      <c r="FD16" s="66"/>
      <c r="FE16" s="66"/>
      <c r="FF16" s="66"/>
      <c r="FG16" s="66"/>
      <c r="FH16" s="66"/>
      <c r="FI16" s="66"/>
      <c r="FJ16" s="66"/>
      <c r="FK16" s="66"/>
      <c r="FL16" s="66"/>
      <c r="FM16" s="66"/>
      <c r="FN16" s="66"/>
      <c r="FO16" s="66"/>
      <c r="FP16" s="66"/>
      <c r="FQ16" s="66"/>
      <c r="FR16" s="66"/>
    </row>
    <row r="17" spans="2:174" ht="12" customHeight="1">
      <c r="B17" s="21" t="s">
        <v>23</v>
      </c>
      <c r="C17" s="22"/>
      <c r="D17" s="77">
        <v>47</v>
      </c>
      <c r="E17" s="91">
        <v>47</v>
      </c>
      <c r="F17" s="77">
        <v>58</v>
      </c>
      <c r="G17" s="91">
        <v>58</v>
      </c>
      <c r="H17" s="77">
        <v>13</v>
      </c>
      <c r="I17" s="91">
        <v>14</v>
      </c>
      <c r="J17" s="77">
        <v>33</v>
      </c>
      <c r="K17" s="91">
        <v>33</v>
      </c>
      <c r="L17" s="77">
        <v>22</v>
      </c>
      <c r="M17" s="91">
        <v>22</v>
      </c>
      <c r="N17" s="77">
        <v>11</v>
      </c>
      <c r="O17" s="91">
        <v>10</v>
      </c>
      <c r="P17" s="77" t="s">
        <v>19</v>
      </c>
      <c r="Q17" s="91">
        <v>0</v>
      </c>
      <c r="R17" s="77" t="s">
        <v>19</v>
      </c>
      <c r="S17" s="91">
        <v>5</v>
      </c>
      <c r="T17" s="77">
        <v>17</v>
      </c>
      <c r="U17" s="91">
        <v>17</v>
      </c>
      <c r="V17" s="77">
        <v>12</v>
      </c>
      <c r="W17" s="91">
        <v>12</v>
      </c>
      <c r="X17" s="77">
        <v>10</v>
      </c>
      <c r="Y17" s="91">
        <v>10</v>
      </c>
      <c r="Z17" s="77">
        <v>4</v>
      </c>
      <c r="AA17" s="91">
        <v>4</v>
      </c>
      <c r="AB17" s="77">
        <v>10</v>
      </c>
      <c r="AC17" s="91">
        <v>10</v>
      </c>
      <c r="AD17" s="77">
        <v>6</v>
      </c>
      <c r="AE17" s="91">
        <v>7</v>
      </c>
      <c r="AF17" s="77">
        <v>36</v>
      </c>
      <c r="AG17" s="91">
        <v>36</v>
      </c>
      <c r="AH17" s="77">
        <v>6</v>
      </c>
      <c r="AI17" s="91">
        <v>6</v>
      </c>
      <c r="AJ17" s="77">
        <v>8</v>
      </c>
      <c r="AK17" s="91">
        <v>8</v>
      </c>
      <c r="AL17" s="77" t="s">
        <v>19</v>
      </c>
      <c r="AM17" s="91">
        <v>14</v>
      </c>
      <c r="AN17" s="77" t="s">
        <v>19</v>
      </c>
      <c r="AO17" s="91">
        <v>19</v>
      </c>
      <c r="AP17" s="77" t="s">
        <v>19</v>
      </c>
      <c r="AQ17" s="91">
        <v>8</v>
      </c>
      <c r="AR17" s="77" t="s">
        <v>19</v>
      </c>
      <c r="AS17" s="91">
        <v>4</v>
      </c>
      <c r="AT17" s="77" t="s">
        <v>19</v>
      </c>
      <c r="AU17" s="91">
        <v>4</v>
      </c>
      <c r="AV17" s="77" t="s">
        <v>19</v>
      </c>
      <c r="AW17" s="91">
        <v>16</v>
      </c>
      <c r="AX17" s="77" t="s">
        <v>19</v>
      </c>
      <c r="AY17" s="91" t="s">
        <v>19</v>
      </c>
      <c r="AZ17" s="77">
        <v>4</v>
      </c>
      <c r="BA17" s="91">
        <v>4</v>
      </c>
      <c r="BB17" s="77">
        <v>37</v>
      </c>
      <c r="BC17" s="91">
        <v>37</v>
      </c>
      <c r="BD17" s="77">
        <v>46</v>
      </c>
      <c r="BE17" s="91">
        <v>55</v>
      </c>
      <c r="BF17" s="77">
        <v>24</v>
      </c>
      <c r="BG17" s="91">
        <v>24</v>
      </c>
      <c r="BH17" s="77" t="s">
        <v>19</v>
      </c>
      <c r="BI17" s="91">
        <v>7</v>
      </c>
      <c r="BJ17" s="77">
        <v>126</v>
      </c>
      <c r="BK17" s="91">
        <v>126</v>
      </c>
      <c r="BL17" s="77">
        <v>232</v>
      </c>
      <c r="BM17" s="91">
        <v>232</v>
      </c>
      <c r="BN17" s="77">
        <v>35</v>
      </c>
      <c r="BO17" s="91">
        <v>35</v>
      </c>
      <c r="BP17" s="77">
        <v>24</v>
      </c>
      <c r="BQ17" s="91">
        <v>25</v>
      </c>
      <c r="BR17" s="77">
        <v>22</v>
      </c>
      <c r="BS17" s="91">
        <v>23</v>
      </c>
      <c r="BT17" s="77">
        <v>8</v>
      </c>
      <c r="BU17" s="91">
        <v>9</v>
      </c>
      <c r="BV17" s="77" t="s">
        <v>19</v>
      </c>
      <c r="BW17" s="91">
        <v>0</v>
      </c>
      <c r="BX17" s="78">
        <v>863</v>
      </c>
      <c r="BY17" s="98">
        <v>955</v>
      </c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/>
      <c r="EF17" s="66"/>
      <c r="EG17" s="66"/>
      <c r="EH17" s="66"/>
      <c r="EI17" s="66"/>
      <c r="EJ17" s="66"/>
      <c r="EK17" s="66"/>
      <c r="EL17" s="66"/>
      <c r="EM17" s="66"/>
      <c r="EN17" s="66"/>
      <c r="EO17" s="66"/>
      <c r="EP17" s="66"/>
      <c r="EQ17" s="66"/>
      <c r="ER17" s="66"/>
      <c r="ES17" s="66"/>
      <c r="ET17" s="66"/>
      <c r="EU17" s="66"/>
      <c r="EV17" s="66"/>
      <c r="EW17" s="66"/>
      <c r="EX17" s="66"/>
      <c r="EY17" s="66"/>
      <c r="EZ17" s="66"/>
      <c r="FA17" s="66"/>
      <c r="FB17" s="66"/>
      <c r="FC17" s="66"/>
      <c r="FD17" s="66"/>
      <c r="FE17" s="66"/>
      <c r="FF17" s="66"/>
      <c r="FG17" s="66"/>
      <c r="FH17" s="66"/>
      <c r="FI17" s="66"/>
      <c r="FJ17" s="66"/>
      <c r="FK17" s="66"/>
      <c r="FL17" s="66"/>
      <c r="FM17" s="66"/>
      <c r="FN17" s="66"/>
      <c r="FO17" s="66"/>
      <c r="FP17" s="66"/>
      <c r="FQ17" s="66"/>
      <c r="FR17" s="66"/>
    </row>
    <row r="18" spans="2:174" ht="12" customHeight="1">
      <c r="B18" s="21" t="s">
        <v>453</v>
      </c>
      <c r="C18" s="22"/>
      <c r="D18" s="77">
        <v>316</v>
      </c>
      <c r="E18" s="91">
        <v>316</v>
      </c>
      <c r="F18" s="77">
        <v>140</v>
      </c>
      <c r="G18" s="91">
        <v>140</v>
      </c>
      <c r="H18" s="77">
        <v>140</v>
      </c>
      <c r="I18" s="91">
        <v>141</v>
      </c>
      <c r="J18" s="77">
        <v>13</v>
      </c>
      <c r="K18" s="91">
        <v>13</v>
      </c>
      <c r="L18" s="77">
        <v>46</v>
      </c>
      <c r="M18" s="91">
        <v>46</v>
      </c>
      <c r="N18" s="77">
        <v>38</v>
      </c>
      <c r="O18" s="91">
        <v>38</v>
      </c>
      <c r="P18" s="77">
        <v>38</v>
      </c>
      <c r="Q18" s="90">
        <v>38</v>
      </c>
      <c r="R18" s="77">
        <v>106</v>
      </c>
      <c r="S18" s="91">
        <v>165</v>
      </c>
      <c r="T18" s="77">
        <v>94</v>
      </c>
      <c r="U18" s="91">
        <v>93</v>
      </c>
      <c r="V18" s="77">
        <v>64</v>
      </c>
      <c r="W18" s="91">
        <v>61</v>
      </c>
      <c r="X18" s="77">
        <v>51</v>
      </c>
      <c r="Y18" s="91">
        <v>50</v>
      </c>
      <c r="Z18" s="77">
        <v>36</v>
      </c>
      <c r="AA18" s="91">
        <v>56</v>
      </c>
      <c r="AB18" s="77">
        <v>69</v>
      </c>
      <c r="AC18" s="91">
        <v>69</v>
      </c>
      <c r="AD18" s="77">
        <v>53</v>
      </c>
      <c r="AE18" s="91">
        <v>24</v>
      </c>
      <c r="AF18" s="77">
        <v>166</v>
      </c>
      <c r="AG18" s="91">
        <v>151</v>
      </c>
      <c r="AH18" s="77">
        <v>86</v>
      </c>
      <c r="AI18" s="91">
        <v>81</v>
      </c>
      <c r="AJ18" s="77">
        <v>65</v>
      </c>
      <c r="AK18" s="91">
        <v>60</v>
      </c>
      <c r="AL18" s="77" t="s">
        <v>19</v>
      </c>
      <c r="AM18" s="91">
        <v>86</v>
      </c>
      <c r="AN18" s="77" t="s">
        <v>19</v>
      </c>
      <c r="AO18" s="91">
        <v>71</v>
      </c>
      <c r="AP18" s="77" t="s">
        <v>19</v>
      </c>
      <c r="AQ18" s="91">
        <v>38</v>
      </c>
      <c r="AR18" s="77" t="s">
        <v>19</v>
      </c>
      <c r="AS18" s="91">
        <v>27</v>
      </c>
      <c r="AT18" s="77" t="s">
        <v>19</v>
      </c>
      <c r="AU18" s="91">
        <v>27</v>
      </c>
      <c r="AV18" s="77" t="s">
        <v>19</v>
      </c>
      <c r="AW18" s="91">
        <v>62</v>
      </c>
      <c r="AX18" s="77">
        <v>137</v>
      </c>
      <c r="AY18" s="91">
        <v>137</v>
      </c>
      <c r="AZ18" s="77">
        <v>37</v>
      </c>
      <c r="BA18" s="91">
        <v>37</v>
      </c>
      <c r="BB18" s="77">
        <v>264</v>
      </c>
      <c r="BC18" s="91">
        <v>274</v>
      </c>
      <c r="BD18" s="77">
        <v>272</v>
      </c>
      <c r="BE18" s="91">
        <v>274</v>
      </c>
      <c r="BF18" s="77">
        <v>212</v>
      </c>
      <c r="BG18" s="91">
        <v>210</v>
      </c>
      <c r="BH18" s="77">
        <v>19</v>
      </c>
      <c r="BI18" s="91">
        <v>26</v>
      </c>
      <c r="BJ18" s="77">
        <v>188</v>
      </c>
      <c r="BK18" s="91">
        <v>189</v>
      </c>
      <c r="BL18" s="77">
        <v>684</v>
      </c>
      <c r="BM18" s="91">
        <v>685</v>
      </c>
      <c r="BN18" s="77">
        <v>165</v>
      </c>
      <c r="BO18" s="91">
        <v>165</v>
      </c>
      <c r="BP18" s="77">
        <v>131</v>
      </c>
      <c r="BQ18" s="91">
        <v>138</v>
      </c>
      <c r="BR18" s="77">
        <v>195</v>
      </c>
      <c r="BS18" s="91">
        <v>185</v>
      </c>
      <c r="BT18" s="77">
        <v>96</v>
      </c>
      <c r="BU18" s="91">
        <v>76</v>
      </c>
      <c r="BV18" s="77" t="s">
        <v>19</v>
      </c>
      <c r="BW18" s="91">
        <v>52</v>
      </c>
      <c r="BX18" s="78">
        <v>3937</v>
      </c>
      <c r="BY18" s="98">
        <v>4316</v>
      </c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/>
      <c r="EF18" s="66"/>
      <c r="EG18" s="66"/>
      <c r="EH18" s="66"/>
      <c r="EI18" s="66"/>
      <c r="EJ18" s="66"/>
      <c r="EK18" s="66"/>
      <c r="EL18" s="66"/>
      <c r="EM18" s="66"/>
      <c r="EN18" s="66"/>
      <c r="EO18" s="66"/>
      <c r="EP18" s="66"/>
      <c r="EQ18" s="66"/>
      <c r="ER18" s="66"/>
      <c r="ES18" s="66"/>
      <c r="ET18" s="66"/>
      <c r="EU18" s="66"/>
      <c r="EV18" s="66"/>
      <c r="EW18" s="66"/>
      <c r="EX18" s="66"/>
      <c r="EY18" s="66"/>
      <c r="EZ18" s="66"/>
      <c r="FA18" s="66"/>
      <c r="FB18" s="66"/>
      <c r="FC18" s="66"/>
      <c r="FD18" s="66"/>
      <c r="FE18" s="66"/>
      <c r="FF18" s="66"/>
      <c r="FG18" s="66"/>
      <c r="FH18" s="66"/>
      <c r="FI18" s="66"/>
      <c r="FJ18" s="66"/>
      <c r="FK18" s="66"/>
      <c r="FL18" s="66"/>
      <c r="FM18" s="66"/>
      <c r="FN18" s="66"/>
      <c r="FO18" s="66"/>
      <c r="FP18" s="66"/>
      <c r="FQ18" s="66"/>
      <c r="FR18" s="66"/>
    </row>
    <row r="19" spans="2:174" ht="30" customHeight="1" thickBot="1">
      <c r="B19" s="24" t="s">
        <v>454</v>
      </c>
      <c r="C19" s="25"/>
      <c r="D19" s="63">
        <v>1457</v>
      </c>
      <c r="E19" s="106">
        <v>1457</v>
      </c>
      <c r="F19" s="85" t="s">
        <v>14</v>
      </c>
      <c r="G19" s="92" t="s">
        <v>14</v>
      </c>
      <c r="H19" s="63">
        <v>277</v>
      </c>
      <c r="I19" s="106">
        <v>238</v>
      </c>
      <c r="J19" s="85" t="s">
        <v>14</v>
      </c>
      <c r="K19" s="92" t="s">
        <v>14</v>
      </c>
      <c r="L19" s="63">
        <v>37</v>
      </c>
      <c r="M19" s="106">
        <v>37</v>
      </c>
      <c r="N19" s="63">
        <v>89</v>
      </c>
      <c r="O19" s="106">
        <v>89</v>
      </c>
      <c r="P19" s="85" t="s">
        <v>14</v>
      </c>
      <c r="Q19" s="92" t="s">
        <v>14</v>
      </c>
      <c r="R19" s="63">
        <v>115</v>
      </c>
      <c r="S19" s="92" t="s">
        <v>14</v>
      </c>
      <c r="T19" s="85" t="s">
        <v>14</v>
      </c>
      <c r="U19" s="92" t="s">
        <v>14</v>
      </c>
      <c r="V19" s="85" t="s">
        <v>14</v>
      </c>
      <c r="W19" s="92" t="s">
        <v>14</v>
      </c>
      <c r="X19" s="63">
        <v>33</v>
      </c>
      <c r="Y19" s="106">
        <v>33</v>
      </c>
      <c r="Z19" s="63">
        <v>48</v>
      </c>
      <c r="AA19" s="106">
        <v>0</v>
      </c>
      <c r="AB19" s="85" t="s">
        <v>14</v>
      </c>
      <c r="AC19" s="92" t="s">
        <v>14</v>
      </c>
      <c r="AD19" s="85" t="s">
        <v>14</v>
      </c>
      <c r="AE19" s="92" t="s">
        <v>14</v>
      </c>
      <c r="AF19" s="85" t="s">
        <v>14</v>
      </c>
      <c r="AG19" s="92" t="s">
        <v>14</v>
      </c>
      <c r="AH19" s="85" t="s">
        <v>14</v>
      </c>
      <c r="AI19" s="92" t="s">
        <v>14</v>
      </c>
      <c r="AJ19" s="85" t="s">
        <v>14</v>
      </c>
      <c r="AK19" s="92" t="s">
        <v>14</v>
      </c>
      <c r="AL19" s="63" t="s">
        <v>19</v>
      </c>
      <c r="AM19" s="92" t="s">
        <v>14</v>
      </c>
      <c r="AN19" s="63" t="s">
        <v>19</v>
      </c>
      <c r="AO19" s="92" t="s">
        <v>14</v>
      </c>
      <c r="AP19" s="63" t="s">
        <v>19</v>
      </c>
      <c r="AQ19" s="92" t="s">
        <v>14</v>
      </c>
      <c r="AR19" s="63" t="s">
        <v>19</v>
      </c>
      <c r="AS19" s="92" t="s">
        <v>14</v>
      </c>
      <c r="AT19" s="63" t="s">
        <v>19</v>
      </c>
      <c r="AU19" s="92" t="s">
        <v>14</v>
      </c>
      <c r="AV19" s="63" t="s">
        <v>19</v>
      </c>
      <c r="AW19" s="92" t="s">
        <v>14</v>
      </c>
      <c r="AX19" s="63">
        <v>276</v>
      </c>
      <c r="AY19" s="106">
        <v>276</v>
      </c>
      <c r="AZ19" s="63">
        <v>92</v>
      </c>
      <c r="BA19" s="106">
        <v>92</v>
      </c>
      <c r="BB19" s="63">
        <v>182</v>
      </c>
      <c r="BC19" s="106">
        <v>182</v>
      </c>
      <c r="BD19" s="85" t="s">
        <v>14</v>
      </c>
      <c r="BE19" s="92" t="s">
        <v>14</v>
      </c>
      <c r="BF19" s="85" t="s">
        <v>14</v>
      </c>
      <c r="BG19" s="92" t="s">
        <v>14</v>
      </c>
      <c r="BH19" s="85" t="s">
        <v>14</v>
      </c>
      <c r="BI19" s="92" t="s">
        <v>14</v>
      </c>
      <c r="BJ19" s="63">
        <v>2154</v>
      </c>
      <c r="BK19" s="106">
        <v>2154</v>
      </c>
      <c r="BL19" s="63">
        <v>973</v>
      </c>
      <c r="BM19" s="106">
        <v>974</v>
      </c>
      <c r="BN19" s="85" t="s">
        <v>14</v>
      </c>
      <c r="BO19" s="92" t="s">
        <v>14</v>
      </c>
      <c r="BP19" s="85" t="s">
        <v>14</v>
      </c>
      <c r="BQ19" s="92" t="s">
        <v>14</v>
      </c>
      <c r="BR19" s="85" t="s">
        <v>14</v>
      </c>
      <c r="BS19" s="92" t="s">
        <v>14</v>
      </c>
      <c r="BT19" s="85" t="s">
        <v>14</v>
      </c>
      <c r="BU19" s="92" t="s">
        <v>14</v>
      </c>
      <c r="BV19" s="63" t="s">
        <v>19</v>
      </c>
      <c r="BW19" s="92" t="s">
        <v>14</v>
      </c>
      <c r="BX19" s="86">
        <v>9190</v>
      </c>
      <c r="BY19" s="99">
        <v>9814</v>
      </c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/>
      <c r="EF19" s="66"/>
      <c r="EG19" s="66"/>
      <c r="EH19" s="66"/>
      <c r="EI19" s="66"/>
      <c r="EJ19" s="66"/>
      <c r="EK19" s="66"/>
      <c r="EL19" s="66"/>
      <c r="EM19" s="66"/>
      <c r="EN19" s="66"/>
      <c r="EO19" s="66"/>
      <c r="EP19" s="66"/>
      <c r="EQ19" s="66"/>
      <c r="ER19" s="66"/>
      <c r="ES19" s="66"/>
      <c r="ET19" s="66"/>
      <c r="EU19" s="66"/>
      <c r="EV19" s="66"/>
      <c r="EW19" s="66"/>
      <c r="EX19" s="66"/>
      <c r="EY19" s="66"/>
      <c r="EZ19" s="66"/>
      <c r="FA19" s="66"/>
      <c r="FB19" s="66"/>
      <c r="FC19" s="66"/>
      <c r="FD19" s="66"/>
      <c r="FE19" s="66"/>
      <c r="FF19" s="66"/>
      <c r="FG19" s="66"/>
      <c r="FH19" s="66"/>
      <c r="FI19" s="66"/>
      <c r="FJ19" s="66"/>
      <c r="FK19" s="66"/>
      <c r="FL19" s="66"/>
      <c r="FM19" s="66"/>
      <c r="FN19" s="66"/>
      <c r="FO19" s="66"/>
      <c r="FP19" s="66"/>
      <c r="FQ19" s="66"/>
      <c r="FR19" s="66"/>
    </row>
  </sheetData>
  <mergeCells count="116">
    <mergeCell ref="U7:U15"/>
    <mergeCell ref="B10:B15"/>
    <mergeCell ref="V4:W4"/>
    <mergeCell ref="X4:Y4"/>
    <mergeCell ref="Z4:AA4"/>
    <mergeCell ref="AB4:AC4"/>
    <mergeCell ref="AD4:AE4"/>
    <mergeCell ref="AF4:AG4"/>
    <mergeCell ref="AH4:AI4"/>
    <mergeCell ref="N4:O4"/>
    <mergeCell ref="P4:Q4"/>
    <mergeCell ref="R4:S4"/>
    <mergeCell ref="T4:U4"/>
    <mergeCell ref="B7:B9"/>
    <mergeCell ref="J7:J15"/>
    <mergeCell ref="K7:K15"/>
    <mergeCell ref="P7:P15"/>
    <mergeCell ref="Q7:Q15"/>
    <mergeCell ref="T7:T15"/>
    <mergeCell ref="D4:E4"/>
    <mergeCell ref="F4:G4"/>
    <mergeCell ref="H4:I4"/>
    <mergeCell ref="J4:K4"/>
    <mergeCell ref="L4:M4"/>
    <mergeCell ref="AH7:AH15"/>
    <mergeCell ref="AI7:AI15"/>
    <mergeCell ref="AJ7:AJ15"/>
    <mergeCell ref="AK7:AK15"/>
    <mergeCell ref="AM7:AM15"/>
    <mergeCell ref="AL4:AM4"/>
    <mergeCell ref="V7:V15"/>
    <mergeCell ref="W7:W15"/>
    <mergeCell ref="AB7:AB15"/>
    <mergeCell ref="AC7:AC15"/>
    <mergeCell ref="AD7:AD15"/>
    <mergeCell ref="AE7:AE15"/>
    <mergeCell ref="AF7:AF15"/>
    <mergeCell ref="AG7:AG15"/>
    <mergeCell ref="AJ4:AK4"/>
    <mergeCell ref="AW7:AW15"/>
    <mergeCell ref="AX4:AY4"/>
    <mergeCell ref="AZ4:BA4"/>
    <mergeCell ref="BB4:BC4"/>
    <mergeCell ref="BD4:BE4"/>
    <mergeCell ref="BF4:BG4"/>
    <mergeCell ref="AN4:AO4"/>
    <mergeCell ref="AP4:AQ4"/>
    <mergeCell ref="AR4:AS4"/>
    <mergeCell ref="AT4:AU4"/>
    <mergeCell ref="AV4:AW4"/>
    <mergeCell ref="AO7:AO15"/>
    <mergeCell ref="AQ7:AQ15"/>
    <mergeCell ref="AS7:AS15"/>
    <mergeCell ref="AU7:AU15"/>
    <mergeCell ref="BU7:BU15"/>
    <mergeCell ref="BJ4:BK4"/>
    <mergeCell ref="BL4:BM4"/>
    <mergeCell ref="BN4:BO4"/>
    <mergeCell ref="BP4:BQ4"/>
    <mergeCell ref="BR4:BS4"/>
    <mergeCell ref="BT4:BU4"/>
    <mergeCell ref="BH4:BI4"/>
    <mergeCell ref="BD7:BD15"/>
    <mergeCell ref="BE7:BE15"/>
    <mergeCell ref="BF7:BF15"/>
    <mergeCell ref="BG7:BG15"/>
    <mergeCell ref="BH7:BH15"/>
    <mergeCell ref="BI7:BI15"/>
    <mergeCell ref="AP3:AQ3"/>
    <mergeCell ref="T3:U3"/>
    <mergeCell ref="V3:W3"/>
    <mergeCell ref="X3:Y3"/>
    <mergeCell ref="Z3:AA3"/>
    <mergeCell ref="AB3:AC3"/>
    <mergeCell ref="AD3:AE3"/>
    <mergeCell ref="BW7:BW15"/>
    <mergeCell ref="D3:E3"/>
    <mergeCell ref="F3:G3"/>
    <mergeCell ref="H3:I3"/>
    <mergeCell ref="J3:K3"/>
    <mergeCell ref="L3:M3"/>
    <mergeCell ref="N3:O3"/>
    <mergeCell ref="P3:Q3"/>
    <mergeCell ref="R3:S3"/>
    <mergeCell ref="BV4:BW4"/>
    <mergeCell ref="BN7:BN15"/>
    <mergeCell ref="BO7:BO15"/>
    <mergeCell ref="BP7:BP15"/>
    <mergeCell ref="BQ7:BQ15"/>
    <mergeCell ref="BR7:BR15"/>
    <mergeCell ref="BS7:BS15"/>
    <mergeCell ref="BT7:BT15"/>
    <mergeCell ref="BP3:BQ3"/>
    <mergeCell ref="BR3:BS3"/>
    <mergeCell ref="BT3:BU3"/>
    <mergeCell ref="BV3:BW3"/>
    <mergeCell ref="G7:G15"/>
    <mergeCell ref="F7:F15"/>
    <mergeCell ref="S7:S15"/>
    <mergeCell ref="BD3:BE3"/>
    <mergeCell ref="BF3:BG3"/>
    <mergeCell ref="BH3:BI3"/>
    <mergeCell ref="BJ3:BK3"/>
    <mergeCell ref="BL3:BM3"/>
    <mergeCell ref="BN3:BO3"/>
    <mergeCell ref="AR3:AS3"/>
    <mergeCell ref="AT3:AU3"/>
    <mergeCell ref="AV3:AW3"/>
    <mergeCell ref="AX3:AY3"/>
    <mergeCell ref="AZ3:BA3"/>
    <mergeCell ref="BB3:BC3"/>
    <mergeCell ref="AF3:AG3"/>
    <mergeCell ref="AH3:AI3"/>
    <mergeCell ref="AJ3:AK3"/>
    <mergeCell ref="AL3:AM3"/>
    <mergeCell ref="AN3:AO3"/>
  </mergeCells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0B578-0226-4A69-AF4E-6462BA10F0FD}">
  <dimension ref="A1:GK22"/>
  <sheetViews>
    <sheetView showGridLines="0" zoomScaleNormal="100" zoomScaleSheetLayoutView="100" workbookViewId="0">
      <selection activeCell="G7" sqref="G7:G15"/>
    </sheetView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93" customFormat="1" ht="15" customHeight="1">
      <c r="A1" s="56" t="s">
        <v>810</v>
      </c>
    </row>
    <row r="2" spans="1:193" customFormat="1" ht="14.25" customHeight="1"/>
    <row r="3" spans="1:193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/>
      <c r="FC3" s="435"/>
    </row>
    <row r="4" spans="1:193" s="58" customFormat="1" ht="25.5" customHeight="1" thickTop="1">
      <c r="A4" s="55"/>
      <c r="B4" s="438" t="s">
        <v>0</v>
      </c>
      <c r="C4" s="439"/>
      <c r="D4" s="436" t="s">
        <v>1</v>
      </c>
      <c r="E4" s="437"/>
      <c r="F4" s="436" t="s">
        <v>2</v>
      </c>
      <c r="G4" s="437"/>
      <c r="H4" s="436" t="s">
        <v>3</v>
      </c>
      <c r="I4" s="437"/>
      <c r="J4" s="436" t="s">
        <v>5</v>
      </c>
      <c r="K4" s="436"/>
      <c r="L4" s="436" t="s">
        <v>6</v>
      </c>
      <c r="M4" s="437"/>
      <c r="N4" s="436" t="s">
        <v>7</v>
      </c>
      <c r="O4" s="437"/>
      <c r="P4" s="436" t="s">
        <v>106</v>
      </c>
      <c r="Q4" s="436"/>
      <c r="R4" s="436" t="s">
        <v>184</v>
      </c>
      <c r="S4" s="436"/>
      <c r="T4" s="436" t="s">
        <v>26</v>
      </c>
      <c r="U4" s="436"/>
      <c r="V4" s="436" t="s">
        <v>27</v>
      </c>
      <c r="W4" s="436"/>
      <c r="X4" s="436" t="s">
        <v>28</v>
      </c>
      <c r="Y4" s="436"/>
      <c r="Z4" s="436" t="s">
        <v>185</v>
      </c>
      <c r="AA4" s="436"/>
      <c r="AB4" s="436" t="s">
        <v>29</v>
      </c>
      <c r="AC4" s="436"/>
      <c r="AD4" s="436" t="s">
        <v>30</v>
      </c>
      <c r="AE4" s="436"/>
      <c r="AF4" s="436" t="s">
        <v>31</v>
      </c>
      <c r="AG4" s="436"/>
      <c r="AH4" s="436" t="s">
        <v>32</v>
      </c>
      <c r="AI4" s="436"/>
      <c r="AJ4" s="436" t="s">
        <v>33</v>
      </c>
      <c r="AK4" s="436"/>
      <c r="AL4" s="436" t="s">
        <v>35</v>
      </c>
      <c r="AM4" s="436"/>
      <c r="AN4" s="436" t="s">
        <v>36</v>
      </c>
      <c r="AO4" s="436"/>
      <c r="AP4" s="436" t="s">
        <v>37</v>
      </c>
      <c r="AQ4" s="436"/>
      <c r="AR4" s="436" t="s">
        <v>38</v>
      </c>
      <c r="AS4" s="436"/>
      <c r="AT4" s="436" t="s">
        <v>39</v>
      </c>
      <c r="AU4" s="436"/>
      <c r="AV4" s="436" t="s">
        <v>130</v>
      </c>
      <c r="AW4" s="436"/>
      <c r="AX4" s="436" t="s">
        <v>131</v>
      </c>
      <c r="AY4" s="436"/>
      <c r="AZ4" s="436" t="s">
        <v>132</v>
      </c>
      <c r="BA4" s="436"/>
      <c r="BB4" s="436" t="s">
        <v>133</v>
      </c>
      <c r="BC4" s="436"/>
      <c r="BD4" s="436" t="s">
        <v>134</v>
      </c>
      <c r="BE4" s="436"/>
      <c r="BF4" s="436" t="s">
        <v>135</v>
      </c>
      <c r="BG4" s="436"/>
      <c r="BH4" s="436" t="s">
        <v>136</v>
      </c>
      <c r="BI4" s="436"/>
      <c r="BJ4" s="436" t="s">
        <v>137</v>
      </c>
      <c r="BK4" s="436"/>
      <c r="BL4" s="436" t="s">
        <v>138</v>
      </c>
      <c r="BM4" s="436"/>
      <c r="BN4" s="436" t="s">
        <v>139</v>
      </c>
      <c r="BO4" s="436"/>
      <c r="BP4" s="436" t="s">
        <v>140</v>
      </c>
      <c r="BQ4" s="436"/>
      <c r="BR4" s="436" t="s">
        <v>141</v>
      </c>
      <c r="BS4" s="436"/>
      <c r="BT4" s="436" t="s">
        <v>142</v>
      </c>
      <c r="BU4" s="436"/>
      <c r="BV4" s="436" t="s">
        <v>143</v>
      </c>
      <c r="BW4" s="436"/>
      <c r="BX4" s="436" t="s">
        <v>144</v>
      </c>
      <c r="BY4" s="436"/>
      <c r="BZ4" s="436" t="s">
        <v>145</v>
      </c>
      <c r="CA4" s="436"/>
      <c r="CB4" s="436" t="s">
        <v>186</v>
      </c>
      <c r="CC4" s="436"/>
      <c r="CD4" s="436" t="s">
        <v>147</v>
      </c>
      <c r="CE4" s="436"/>
      <c r="CF4" s="436" t="s">
        <v>187</v>
      </c>
      <c r="CG4" s="436"/>
      <c r="CH4" s="436" t="s">
        <v>696</v>
      </c>
      <c r="CI4" s="436"/>
      <c r="CJ4" s="436" t="s">
        <v>675</v>
      </c>
      <c r="CK4" s="436"/>
      <c r="CL4" s="436" t="s">
        <v>750</v>
      </c>
      <c r="CM4" s="436"/>
      <c r="CN4" s="436" t="s">
        <v>766</v>
      </c>
      <c r="CO4" s="436"/>
      <c r="CP4" s="436" t="s">
        <v>776</v>
      </c>
      <c r="CQ4" s="436"/>
      <c r="CR4" s="440" t="s">
        <v>794</v>
      </c>
      <c r="CS4" s="440"/>
      <c r="CT4" s="441" t="s">
        <v>148</v>
      </c>
      <c r="CU4" s="441"/>
      <c r="CV4" s="441" t="s">
        <v>44</v>
      </c>
      <c r="CW4" s="441"/>
      <c r="CX4" s="441" t="s">
        <v>45</v>
      </c>
      <c r="CY4" s="441"/>
      <c r="CZ4" s="441" t="s">
        <v>47</v>
      </c>
      <c r="DA4" s="441"/>
      <c r="DB4" s="441" t="s">
        <v>48</v>
      </c>
      <c r="DC4" s="441"/>
      <c r="DD4" s="450" t="s">
        <v>153</v>
      </c>
      <c r="DE4" s="450"/>
      <c r="DF4" s="441" t="s">
        <v>154</v>
      </c>
      <c r="DG4" s="441"/>
      <c r="DH4" s="441" t="s">
        <v>156</v>
      </c>
      <c r="DI4" s="441"/>
      <c r="DJ4" s="441" t="s">
        <v>157</v>
      </c>
      <c r="DK4" s="441"/>
      <c r="DL4" s="441" t="s">
        <v>159</v>
      </c>
      <c r="DM4" s="441"/>
      <c r="DN4" s="441" t="s">
        <v>777</v>
      </c>
      <c r="DO4" s="441"/>
      <c r="DP4" s="441" t="s">
        <v>162</v>
      </c>
      <c r="DQ4" s="441"/>
      <c r="DR4" s="441" t="s">
        <v>163</v>
      </c>
      <c r="DS4" s="441"/>
      <c r="DT4" s="441" t="s">
        <v>676</v>
      </c>
      <c r="DU4" s="441"/>
      <c r="DV4" s="441" t="s">
        <v>677</v>
      </c>
      <c r="DW4" s="441"/>
      <c r="DX4" s="441" t="s">
        <v>683</v>
      </c>
      <c r="DY4" s="441"/>
      <c r="DZ4" s="441" t="s">
        <v>767</v>
      </c>
      <c r="EA4" s="441"/>
      <c r="EB4" s="441" t="s">
        <v>768</v>
      </c>
      <c r="EC4" s="441"/>
      <c r="ED4" s="441" t="s">
        <v>778</v>
      </c>
      <c r="EE4" s="441"/>
      <c r="EF4" s="441" t="s">
        <v>779</v>
      </c>
      <c r="EG4" s="441"/>
      <c r="EH4" s="441" t="s">
        <v>800</v>
      </c>
      <c r="EI4" s="441"/>
      <c r="EJ4" s="441" t="s">
        <v>801</v>
      </c>
      <c r="EK4" s="441"/>
      <c r="EL4" s="442" t="s">
        <v>49</v>
      </c>
      <c r="EM4" s="442"/>
      <c r="EN4" s="442" t="s">
        <v>50</v>
      </c>
      <c r="EO4" s="442"/>
      <c r="EP4" s="442" t="s">
        <v>52</v>
      </c>
      <c r="EQ4" s="442"/>
      <c r="ER4" s="442" t="s">
        <v>53</v>
      </c>
      <c r="ES4" s="442"/>
      <c r="ET4" s="442" t="s">
        <v>54</v>
      </c>
      <c r="EU4" s="442"/>
      <c r="EV4" s="442" t="s">
        <v>55</v>
      </c>
      <c r="EW4" s="442"/>
      <c r="EX4" s="442" t="s">
        <v>174</v>
      </c>
      <c r="EY4" s="452"/>
      <c r="EZ4" s="284" t="s">
        <v>803</v>
      </c>
      <c r="FA4" s="285" t="s">
        <v>811</v>
      </c>
      <c r="FB4" s="284" t="s">
        <v>795</v>
      </c>
      <c r="FC4" s="285" t="s">
        <v>802</v>
      </c>
      <c r="FD4" s="74"/>
      <c r="FE4" s="74"/>
      <c r="FF4" s="74"/>
      <c r="FG4" s="74"/>
      <c r="FH4" s="74"/>
      <c r="FI4" s="74"/>
      <c r="FJ4" s="74"/>
      <c r="FK4" s="74"/>
      <c r="FL4" s="74"/>
      <c r="FM4" s="74"/>
      <c r="FN4" s="74"/>
      <c r="FO4" s="74"/>
      <c r="FP4" s="74"/>
      <c r="FQ4" s="74"/>
      <c r="FR4" s="74"/>
      <c r="FS4" s="74"/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74"/>
      <c r="GF4" s="74"/>
      <c r="GG4" s="74"/>
      <c r="GH4" s="74"/>
      <c r="GI4" s="74"/>
      <c r="GJ4" s="74"/>
      <c r="GK4" s="74"/>
    </row>
    <row r="5" spans="1:193" s="58" customFormat="1" ht="11.25" customHeight="1">
      <c r="A5" s="55"/>
      <c r="B5" s="1"/>
      <c r="C5" s="2"/>
      <c r="D5" s="111" t="s">
        <v>803</v>
      </c>
      <c r="E5" s="113" t="s">
        <v>811</v>
      </c>
      <c r="F5" s="111" t="s">
        <v>803</v>
      </c>
      <c r="G5" s="113" t="s">
        <v>811</v>
      </c>
      <c r="H5" s="111" t="s">
        <v>803</v>
      </c>
      <c r="I5" s="113" t="s">
        <v>811</v>
      </c>
      <c r="J5" s="111" t="s">
        <v>803</v>
      </c>
      <c r="K5" s="113" t="s">
        <v>811</v>
      </c>
      <c r="L5" s="111" t="s">
        <v>803</v>
      </c>
      <c r="M5" s="113" t="s">
        <v>811</v>
      </c>
      <c r="N5" s="111" t="s">
        <v>803</v>
      </c>
      <c r="O5" s="113" t="s">
        <v>811</v>
      </c>
      <c r="P5" s="111" t="s">
        <v>803</v>
      </c>
      <c r="Q5" s="113" t="s">
        <v>811</v>
      </c>
      <c r="R5" s="111" t="s">
        <v>803</v>
      </c>
      <c r="S5" s="113" t="s">
        <v>811</v>
      </c>
      <c r="T5" s="111" t="s">
        <v>803</v>
      </c>
      <c r="U5" s="113" t="s">
        <v>811</v>
      </c>
      <c r="V5" s="111" t="s">
        <v>803</v>
      </c>
      <c r="W5" s="113" t="s">
        <v>811</v>
      </c>
      <c r="X5" s="111" t="s">
        <v>803</v>
      </c>
      <c r="Y5" s="113" t="s">
        <v>811</v>
      </c>
      <c r="Z5" s="111" t="s">
        <v>803</v>
      </c>
      <c r="AA5" s="113" t="s">
        <v>811</v>
      </c>
      <c r="AB5" s="111" t="s">
        <v>803</v>
      </c>
      <c r="AC5" s="113" t="s">
        <v>811</v>
      </c>
      <c r="AD5" s="111" t="s">
        <v>803</v>
      </c>
      <c r="AE5" s="113" t="s">
        <v>811</v>
      </c>
      <c r="AF5" s="111" t="s">
        <v>803</v>
      </c>
      <c r="AG5" s="113" t="s">
        <v>811</v>
      </c>
      <c r="AH5" s="111" t="s">
        <v>803</v>
      </c>
      <c r="AI5" s="113" t="s">
        <v>811</v>
      </c>
      <c r="AJ5" s="111" t="s">
        <v>803</v>
      </c>
      <c r="AK5" s="113" t="s">
        <v>811</v>
      </c>
      <c r="AL5" s="111" t="s">
        <v>803</v>
      </c>
      <c r="AM5" s="113" t="s">
        <v>811</v>
      </c>
      <c r="AN5" s="111" t="s">
        <v>803</v>
      </c>
      <c r="AO5" s="113" t="s">
        <v>811</v>
      </c>
      <c r="AP5" s="111" t="s">
        <v>803</v>
      </c>
      <c r="AQ5" s="113" t="s">
        <v>811</v>
      </c>
      <c r="AR5" s="111" t="s">
        <v>803</v>
      </c>
      <c r="AS5" s="113" t="s">
        <v>811</v>
      </c>
      <c r="AT5" s="111" t="s">
        <v>803</v>
      </c>
      <c r="AU5" s="113" t="s">
        <v>811</v>
      </c>
      <c r="AV5" s="111" t="s">
        <v>803</v>
      </c>
      <c r="AW5" s="113" t="s">
        <v>811</v>
      </c>
      <c r="AX5" s="111" t="s">
        <v>803</v>
      </c>
      <c r="AY5" s="113" t="s">
        <v>811</v>
      </c>
      <c r="AZ5" s="111" t="s">
        <v>803</v>
      </c>
      <c r="BA5" s="113" t="s">
        <v>811</v>
      </c>
      <c r="BB5" s="111" t="s">
        <v>803</v>
      </c>
      <c r="BC5" s="113" t="s">
        <v>811</v>
      </c>
      <c r="BD5" s="111" t="s">
        <v>803</v>
      </c>
      <c r="BE5" s="113" t="s">
        <v>811</v>
      </c>
      <c r="BF5" s="111" t="s">
        <v>803</v>
      </c>
      <c r="BG5" s="113" t="s">
        <v>811</v>
      </c>
      <c r="BH5" s="111" t="s">
        <v>803</v>
      </c>
      <c r="BI5" s="113" t="s">
        <v>811</v>
      </c>
      <c r="BJ5" s="111" t="s">
        <v>803</v>
      </c>
      <c r="BK5" s="113" t="s">
        <v>811</v>
      </c>
      <c r="BL5" s="111" t="s">
        <v>803</v>
      </c>
      <c r="BM5" s="113" t="s">
        <v>811</v>
      </c>
      <c r="BN5" s="111" t="s">
        <v>803</v>
      </c>
      <c r="BO5" s="113" t="s">
        <v>811</v>
      </c>
      <c r="BP5" s="111" t="s">
        <v>803</v>
      </c>
      <c r="BQ5" s="113" t="s">
        <v>811</v>
      </c>
      <c r="BR5" s="111" t="s">
        <v>803</v>
      </c>
      <c r="BS5" s="113" t="s">
        <v>811</v>
      </c>
      <c r="BT5" s="111" t="s">
        <v>803</v>
      </c>
      <c r="BU5" s="113" t="s">
        <v>811</v>
      </c>
      <c r="BV5" s="111" t="s">
        <v>803</v>
      </c>
      <c r="BW5" s="113" t="s">
        <v>811</v>
      </c>
      <c r="BX5" s="111" t="s">
        <v>803</v>
      </c>
      <c r="BY5" s="113" t="s">
        <v>811</v>
      </c>
      <c r="BZ5" s="111" t="s">
        <v>803</v>
      </c>
      <c r="CA5" s="113" t="s">
        <v>811</v>
      </c>
      <c r="CB5" s="111" t="s">
        <v>803</v>
      </c>
      <c r="CC5" s="113" t="s">
        <v>811</v>
      </c>
      <c r="CD5" s="111" t="s">
        <v>803</v>
      </c>
      <c r="CE5" s="113" t="s">
        <v>811</v>
      </c>
      <c r="CF5" s="111" t="s">
        <v>803</v>
      </c>
      <c r="CG5" s="113" t="s">
        <v>811</v>
      </c>
      <c r="CH5" s="111" t="s">
        <v>803</v>
      </c>
      <c r="CI5" s="113" t="s">
        <v>811</v>
      </c>
      <c r="CJ5" s="111" t="s">
        <v>803</v>
      </c>
      <c r="CK5" s="113" t="s">
        <v>811</v>
      </c>
      <c r="CL5" s="111" t="s">
        <v>803</v>
      </c>
      <c r="CM5" s="113" t="s">
        <v>811</v>
      </c>
      <c r="CN5" s="111" t="s">
        <v>803</v>
      </c>
      <c r="CO5" s="113" t="s">
        <v>811</v>
      </c>
      <c r="CP5" s="111" t="s">
        <v>803</v>
      </c>
      <c r="CQ5" s="113" t="s">
        <v>811</v>
      </c>
      <c r="CR5" s="111" t="s">
        <v>803</v>
      </c>
      <c r="CS5" s="113" t="s">
        <v>811</v>
      </c>
      <c r="CT5" s="111" t="s">
        <v>803</v>
      </c>
      <c r="CU5" s="113" t="s">
        <v>811</v>
      </c>
      <c r="CV5" s="111" t="s">
        <v>803</v>
      </c>
      <c r="CW5" s="113" t="s">
        <v>811</v>
      </c>
      <c r="CX5" s="111" t="s">
        <v>803</v>
      </c>
      <c r="CY5" s="113" t="s">
        <v>811</v>
      </c>
      <c r="CZ5" s="111" t="s">
        <v>803</v>
      </c>
      <c r="DA5" s="113" t="s">
        <v>811</v>
      </c>
      <c r="DB5" s="111" t="s">
        <v>803</v>
      </c>
      <c r="DC5" s="113" t="s">
        <v>811</v>
      </c>
      <c r="DD5" s="111" t="s">
        <v>803</v>
      </c>
      <c r="DE5" s="113" t="s">
        <v>811</v>
      </c>
      <c r="DF5" s="111" t="s">
        <v>803</v>
      </c>
      <c r="DG5" s="113" t="s">
        <v>811</v>
      </c>
      <c r="DH5" s="111" t="s">
        <v>803</v>
      </c>
      <c r="DI5" s="113" t="s">
        <v>811</v>
      </c>
      <c r="DJ5" s="111" t="s">
        <v>803</v>
      </c>
      <c r="DK5" s="113" t="s">
        <v>811</v>
      </c>
      <c r="DL5" s="111" t="s">
        <v>803</v>
      </c>
      <c r="DM5" s="113" t="s">
        <v>811</v>
      </c>
      <c r="DN5" s="111" t="s">
        <v>803</v>
      </c>
      <c r="DO5" s="113" t="s">
        <v>811</v>
      </c>
      <c r="DP5" s="111" t="s">
        <v>803</v>
      </c>
      <c r="DQ5" s="113" t="s">
        <v>811</v>
      </c>
      <c r="DR5" s="111" t="s">
        <v>803</v>
      </c>
      <c r="DS5" s="113" t="s">
        <v>811</v>
      </c>
      <c r="DT5" s="111" t="s">
        <v>803</v>
      </c>
      <c r="DU5" s="113" t="s">
        <v>811</v>
      </c>
      <c r="DV5" s="111" t="s">
        <v>803</v>
      </c>
      <c r="DW5" s="113" t="s">
        <v>811</v>
      </c>
      <c r="DX5" s="111" t="s">
        <v>803</v>
      </c>
      <c r="DY5" s="113" t="s">
        <v>811</v>
      </c>
      <c r="DZ5" s="111" t="s">
        <v>803</v>
      </c>
      <c r="EA5" s="113" t="s">
        <v>811</v>
      </c>
      <c r="EB5" s="111" t="s">
        <v>803</v>
      </c>
      <c r="EC5" s="113" t="s">
        <v>811</v>
      </c>
      <c r="ED5" s="111" t="s">
        <v>803</v>
      </c>
      <c r="EE5" s="113" t="s">
        <v>811</v>
      </c>
      <c r="EF5" s="111" t="s">
        <v>803</v>
      </c>
      <c r="EG5" s="113" t="s">
        <v>811</v>
      </c>
      <c r="EH5" s="111" t="s">
        <v>803</v>
      </c>
      <c r="EI5" s="113" t="s">
        <v>811</v>
      </c>
      <c r="EJ5" s="111" t="s">
        <v>803</v>
      </c>
      <c r="EK5" s="113" t="s">
        <v>811</v>
      </c>
      <c r="EL5" s="111" t="s">
        <v>803</v>
      </c>
      <c r="EM5" s="113" t="s">
        <v>811</v>
      </c>
      <c r="EN5" s="111" t="s">
        <v>803</v>
      </c>
      <c r="EO5" s="113" t="s">
        <v>811</v>
      </c>
      <c r="EP5" s="111" t="s">
        <v>803</v>
      </c>
      <c r="EQ5" s="113" t="s">
        <v>811</v>
      </c>
      <c r="ER5" s="111" t="s">
        <v>803</v>
      </c>
      <c r="ES5" s="113" t="s">
        <v>811</v>
      </c>
      <c r="ET5" s="111" t="s">
        <v>803</v>
      </c>
      <c r="EU5" s="113" t="s">
        <v>811</v>
      </c>
      <c r="EV5" s="111" t="s">
        <v>803</v>
      </c>
      <c r="EW5" s="113" t="s">
        <v>811</v>
      </c>
      <c r="EX5" s="111" t="s">
        <v>803</v>
      </c>
      <c r="EY5" s="416" t="s">
        <v>811</v>
      </c>
      <c r="EZ5" s="288" t="s">
        <v>58</v>
      </c>
      <c r="FA5" s="289" t="s">
        <v>58</v>
      </c>
      <c r="FB5" s="288" t="s">
        <v>804</v>
      </c>
      <c r="FC5" s="289" t="s">
        <v>804</v>
      </c>
      <c r="FD5" s="74"/>
      <c r="FE5" s="74"/>
      <c r="FF5" s="74"/>
      <c r="FG5" s="74"/>
      <c r="FH5" s="74"/>
      <c r="FI5" s="74"/>
      <c r="FJ5" s="74"/>
      <c r="FK5" s="74"/>
      <c r="FL5" s="74"/>
      <c r="FM5" s="74"/>
      <c r="FN5" s="74"/>
      <c r="FO5" s="74"/>
      <c r="FP5" s="74"/>
      <c r="FQ5" s="74"/>
      <c r="FR5" s="74"/>
      <c r="FS5" s="74"/>
      <c r="FT5" s="74"/>
      <c r="FU5" s="74"/>
      <c r="FV5" s="74"/>
      <c r="FW5" s="74"/>
      <c r="FX5" s="74"/>
      <c r="FY5" s="74"/>
      <c r="FZ5" s="74"/>
      <c r="GA5" s="74"/>
      <c r="GB5" s="74"/>
      <c r="GC5" s="74"/>
      <c r="GD5" s="74"/>
      <c r="GE5" s="74"/>
      <c r="GF5" s="74"/>
      <c r="GG5" s="74"/>
      <c r="GH5" s="74"/>
      <c r="GI5" s="74"/>
      <c r="GJ5" s="74"/>
      <c r="GK5" s="74"/>
    </row>
    <row r="6" spans="1:193" s="58" customFormat="1" ht="11.25" customHeight="1" thickBot="1">
      <c r="A6" s="55"/>
      <c r="B6" s="6"/>
      <c r="C6" s="121" t="s">
        <v>10</v>
      </c>
      <c r="D6" s="8">
        <v>181</v>
      </c>
      <c r="E6" s="9">
        <v>184</v>
      </c>
      <c r="F6" s="8">
        <v>181</v>
      </c>
      <c r="G6" s="9">
        <v>184</v>
      </c>
      <c r="H6" s="8">
        <v>181</v>
      </c>
      <c r="I6" s="9">
        <v>184</v>
      </c>
      <c r="J6" s="8">
        <v>181</v>
      </c>
      <c r="K6" s="9">
        <v>184</v>
      </c>
      <c r="L6" s="8">
        <v>181</v>
      </c>
      <c r="M6" s="9">
        <v>184</v>
      </c>
      <c r="N6" s="8">
        <v>181</v>
      </c>
      <c r="O6" s="9">
        <v>184</v>
      </c>
      <c r="P6" s="8">
        <v>181</v>
      </c>
      <c r="Q6" s="9">
        <v>184</v>
      </c>
      <c r="R6" s="8">
        <v>181</v>
      </c>
      <c r="S6" s="9">
        <v>184</v>
      </c>
      <c r="T6" s="10">
        <v>181</v>
      </c>
      <c r="U6" s="31">
        <v>184</v>
      </c>
      <c r="V6" s="10">
        <v>181</v>
      </c>
      <c r="W6" s="31">
        <v>184</v>
      </c>
      <c r="X6" s="10">
        <v>181</v>
      </c>
      <c r="Y6" s="31">
        <v>184</v>
      </c>
      <c r="Z6" s="10">
        <v>181</v>
      </c>
      <c r="AA6" s="31">
        <v>184</v>
      </c>
      <c r="AB6" s="10">
        <v>181</v>
      </c>
      <c r="AC6" s="31">
        <v>184</v>
      </c>
      <c r="AD6" s="10">
        <v>181</v>
      </c>
      <c r="AE6" s="31">
        <v>184</v>
      </c>
      <c r="AF6" s="10">
        <v>181</v>
      </c>
      <c r="AG6" s="31">
        <v>184</v>
      </c>
      <c r="AH6" s="10">
        <v>181</v>
      </c>
      <c r="AI6" s="31">
        <v>184</v>
      </c>
      <c r="AJ6" s="10">
        <v>181</v>
      </c>
      <c r="AK6" s="31">
        <v>184</v>
      </c>
      <c r="AL6" s="10">
        <v>181</v>
      </c>
      <c r="AM6" s="31">
        <v>184</v>
      </c>
      <c r="AN6" s="10">
        <v>181</v>
      </c>
      <c r="AO6" s="31">
        <v>184</v>
      </c>
      <c r="AP6" s="10">
        <v>176</v>
      </c>
      <c r="AQ6" s="31">
        <v>0</v>
      </c>
      <c r="AR6" s="10">
        <v>181</v>
      </c>
      <c r="AS6" s="31">
        <v>184</v>
      </c>
      <c r="AT6" s="10">
        <v>181</v>
      </c>
      <c r="AU6" s="31">
        <v>184</v>
      </c>
      <c r="AV6" s="10">
        <v>181</v>
      </c>
      <c r="AW6" s="31">
        <v>184</v>
      </c>
      <c r="AX6" s="10">
        <v>181</v>
      </c>
      <c r="AY6" s="31">
        <v>184</v>
      </c>
      <c r="AZ6" s="10">
        <v>181</v>
      </c>
      <c r="BA6" s="31">
        <v>184</v>
      </c>
      <c r="BB6" s="10">
        <v>181</v>
      </c>
      <c r="BC6" s="31">
        <v>184</v>
      </c>
      <c r="BD6" s="10">
        <v>181</v>
      </c>
      <c r="BE6" s="31">
        <v>184</v>
      </c>
      <c r="BF6" s="10">
        <v>181</v>
      </c>
      <c r="BG6" s="31">
        <v>184</v>
      </c>
      <c r="BH6" s="10">
        <v>181</v>
      </c>
      <c r="BI6" s="31">
        <v>184</v>
      </c>
      <c r="BJ6" s="10">
        <v>181</v>
      </c>
      <c r="BK6" s="31">
        <v>184</v>
      </c>
      <c r="BL6" s="10">
        <v>181</v>
      </c>
      <c r="BM6" s="31">
        <v>184</v>
      </c>
      <c r="BN6" s="10">
        <v>181</v>
      </c>
      <c r="BO6" s="31">
        <v>184</v>
      </c>
      <c r="BP6" s="10">
        <v>181</v>
      </c>
      <c r="BQ6" s="31">
        <v>184</v>
      </c>
      <c r="BR6" s="10">
        <v>181</v>
      </c>
      <c r="BS6" s="31">
        <v>184</v>
      </c>
      <c r="BT6" s="10">
        <v>181</v>
      </c>
      <c r="BU6" s="31">
        <v>184</v>
      </c>
      <c r="BV6" s="10">
        <v>181</v>
      </c>
      <c r="BW6" s="31">
        <v>184</v>
      </c>
      <c r="BX6" s="10">
        <v>181</v>
      </c>
      <c r="BY6" s="31">
        <v>184</v>
      </c>
      <c r="BZ6" s="10">
        <v>181</v>
      </c>
      <c r="CA6" s="31">
        <v>184</v>
      </c>
      <c r="CB6" s="10">
        <v>181</v>
      </c>
      <c r="CC6" s="31">
        <v>184</v>
      </c>
      <c r="CD6" s="10">
        <v>181</v>
      </c>
      <c r="CE6" s="31">
        <v>184</v>
      </c>
      <c r="CF6" s="10">
        <v>181</v>
      </c>
      <c r="CG6" s="31">
        <v>184</v>
      </c>
      <c r="CH6" s="10">
        <v>181</v>
      </c>
      <c r="CI6" s="31">
        <v>184</v>
      </c>
      <c r="CJ6" s="10">
        <v>181</v>
      </c>
      <c r="CK6" s="31">
        <v>184</v>
      </c>
      <c r="CL6" s="244">
        <v>181</v>
      </c>
      <c r="CM6" s="31">
        <v>184</v>
      </c>
      <c r="CN6" s="10">
        <v>181</v>
      </c>
      <c r="CO6" s="31">
        <v>184</v>
      </c>
      <c r="CP6" s="10">
        <v>181</v>
      </c>
      <c r="CQ6" s="31">
        <v>184</v>
      </c>
      <c r="CR6" s="10">
        <v>181</v>
      </c>
      <c r="CS6" s="31">
        <v>184</v>
      </c>
      <c r="CT6" s="10">
        <v>181</v>
      </c>
      <c r="CU6" s="31">
        <v>184</v>
      </c>
      <c r="CV6" s="10">
        <v>181</v>
      </c>
      <c r="CW6" s="31">
        <v>184</v>
      </c>
      <c r="CX6" s="10">
        <v>181</v>
      </c>
      <c r="CY6" s="31">
        <v>184</v>
      </c>
      <c r="CZ6" s="10">
        <v>181</v>
      </c>
      <c r="DA6" s="31">
        <v>184</v>
      </c>
      <c r="DB6" s="10">
        <v>181</v>
      </c>
      <c r="DC6" s="31">
        <v>184</v>
      </c>
      <c r="DD6" s="10">
        <v>181</v>
      </c>
      <c r="DE6" s="31">
        <v>184</v>
      </c>
      <c r="DF6" s="10">
        <v>181</v>
      </c>
      <c r="DG6" s="31">
        <v>184</v>
      </c>
      <c r="DH6" s="10">
        <v>181</v>
      </c>
      <c r="DI6" s="31">
        <v>184</v>
      </c>
      <c r="DJ6" s="10">
        <v>181</v>
      </c>
      <c r="DK6" s="31">
        <v>184</v>
      </c>
      <c r="DL6" s="10">
        <v>181</v>
      </c>
      <c r="DM6" s="31">
        <v>184</v>
      </c>
      <c r="DN6" s="10">
        <v>181</v>
      </c>
      <c r="DO6" s="31">
        <v>184</v>
      </c>
      <c r="DP6" s="10">
        <v>181</v>
      </c>
      <c r="DQ6" s="31">
        <v>184</v>
      </c>
      <c r="DR6" s="10">
        <v>181</v>
      </c>
      <c r="DS6" s="31">
        <v>184</v>
      </c>
      <c r="DT6" s="10">
        <v>181</v>
      </c>
      <c r="DU6" s="31">
        <v>184</v>
      </c>
      <c r="DV6" s="10">
        <v>181</v>
      </c>
      <c r="DW6" s="31">
        <v>184</v>
      </c>
      <c r="DX6" s="10">
        <v>181</v>
      </c>
      <c r="DY6" s="31">
        <v>184</v>
      </c>
      <c r="DZ6" s="10">
        <v>181</v>
      </c>
      <c r="EA6" s="31">
        <v>184</v>
      </c>
      <c r="EB6" s="10">
        <v>181</v>
      </c>
      <c r="EC6" s="31">
        <v>184</v>
      </c>
      <c r="ED6" s="10">
        <v>181</v>
      </c>
      <c r="EE6" s="31">
        <v>184</v>
      </c>
      <c r="EF6" s="10">
        <v>181</v>
      </c>
      <c r="EG6" s="31">
        <v>184</v>
      </c>
      <c r="EH6" s="10">
        <v>122</v>
      </c>
      <c r="EI6" s="31">
        <v>184</v>
      </c>
      <c r="EJ6" s="10">
        <v>122</v>
      </c>
      <c r="EK6" s="31">
        <v>184</v>
      </c>
      <c r="EL6" s="10">
        <v>181</v>
      </c>
      <c r="EM6" s="31">
        <v>184</v>
      </c>
      <c r="EN6" s="10">
        <v>181</v>
      </c>
      <c r="EO6" s="31">
        <v>184</v>
      </c>
      <c r="EP6" s="10">
        <v>181</v>
      </c>
      <c r="EQ6" s="31">
        <v>184</v>
      </c>
      <c r="ER6" s="10">
        <v>181</v>
      </c>
      <c r="ES6" s="31">
        <v>184</v>
      </c>
      <c r="ET6" s="10">
        <v>181</v>
      </c>
      <c r="EU6" s="31">
        <v>16</v>
      </c>
      <c r="EV6" s="10">
        <v>181</v>
      </c>
      <c r="EW6" s="31">
        <v>184</v>
      </c>
      <c r="EX6" s="10">
        <v>181</v>
      </c>
      <c r="EY6" s="295">
        <v>184</v>
      </c>
      <c r="EZ6" s="288"/>
      <c r="FA6" s="289"/>
      <c r="FB6" s="288"/>
      <c r="FC6" s="289"/>
      <c r="FD6" s="74"/>
      <c r="FE6" s="74"/>
      <c r="FF6" s="74"/>
      <c r="FG6" s="74"/>
      <c r="FH6" s="74"/>
      <c r="FI6" s="74"/>
      <c r="FJ6" s="74"/>
      <c r="FK6" s="74"/>
      <c r="FL6" s="74"/>
      <c r="FM6" s="74"/>
      <c r="FN6" s="74"/>
      <c r="FO6" s="74"/>
      <c r="FP6" s="74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</row>
    <row r="7" spans="1:193" s="58" customFormat="1" ht="11.25" customHeight="1" thickTop="1">
      <c r="A7" s="55"/>
      <c r="B7" s="443"/>
      <c r="C7" s="11" t="s">
        <v>13</v>
      </c>
      <c r="D7" s="417">
        <v>397</v>
      </c>
      <c r="E7" s="418">
        <v>397</v>
      </c>
      <c r="F7" s="446" t="s">
        <v>812</v>
      </c>
      <c r="G7" s="448" t="s">
        <v>812</v>
      </c>
      <c r="H7" s="417">
        <v>179</v>
      </c>
      <c r="I7" s="418">
        <v>179</v>
      </c>
      <c r="J7" s="417">
        <v>83</v>
      </c>
      <c r="K7" s="418">
        <v>83</v>
      </c>
      <c r="L7" s="446" t="s">
        <v>812</v>
      </c>
      <c r="M7" s="448" t="s">
        <v>812</v>
      </c>
      <c r="N7" s="446" t="s">
        <v>812</v>
      </c>
      <c r="O7" s="448" t="s">
        <v>812</v>
      </c>
      <c r="P7" s="446" t="s">
        <v>812</v>
      </c>
      <c r="Q7" s="448" t="s">
        <v>812</v>
      </c>
      <c r="R7" s="446" t="s">
        <v>812</v>
      </c>
      <c r="S7" s="448" t="s">
        <v>812</v>
      </c>
      <c r="T7" s="446" t="s">
        <v>812</v>
      </c>
      <c r="U7" s="448" t="s">
        <v>812</v>
      </c>
      <c r="V7" s="417">
        <v>66</v>
      </c>
      <c r="W7" s="418">
        <v>66</v>
      </c>
      <c r="X7" s="446" t="s">
        <v>812</v>
      </c>
      <c r="Y7" s="448" t="s">
        <v>812</v>
      </c>
      <c r="Z7" s="446" t="s">
        <v>812</v>
      </c>
      <c r="AA7" s="448" t="s">
        <v>812</v>
      </c>
      <c r="AB7" s="446" t="s">
        <v>812</v>
      </c>
      <c r="AC7" s="448" t="s">
        <v>812</v>
      </c>
      <c r="AD7" s="446" t="s">
        <v>812</v>
      </c>
      <c r="AE7" s="448" t="s">
        <v>812</v>
      </c>
      <c r="AF7" s="446" t="s">
        <v>812</v>
      </c>
      <c r="AG7" s="448" t="s">
        <v>812</v>
      </c>
      <c r="AH7" s="446" t="s">
        <v>812</v>
      </c>
      <c r="AI7" s="448" t="s">
        <v>812</v>
      </c>
      <c r="AJ7" s="446" t="s">
        <v>812</v>
      </c>
      <c r="AK7" s="448" t="s">
        <v>812</v>
      </c>
      <c r="AL7" s="446" t="s">
        <v>812</v>
      </c>
      <c r="AM7" s="448" t="s">
        <v>812</v>
      </c>
      <c r="AN7" s="446" t="s">
        <v>812</v>
      </c>
      <c r="AO7" s="448" t="s">
        <v>812</v>
      </c>
      <c r="AP7" s="446" t="s">
        <v>812</v>
      </c>
      <c r="AQ7" s="448" t="s">
        <v>812</v>
      </c>
      <c r="AR7" s="446" t="s">
        <v>812</v>
      </c>
      <c r="AS7" s="448" t="s">
        <v>812</v>
      </c>
      <c r="AT7" s="446" t="s">
        <v>812</v>
      </c>
      <c r="AU7" s="448" t="s">
        <v>812</v>
      </c>
      <c r="AV7" s="446" t="s">
        <v>812</v>
      </c>
      <c r="AW7" s="448" t="s">
        <v>812</v>
      </c>
      <c r="AX7" s="446" t="s">
        <v>812</v>
      </c>
      <c r="AY7" s="448" t="s">
        <v>812</v>
      </c>
      <c r="AZ7" s="446" t="s">
        <v>812</v>
      </c>
      <c r="BA7" s="448" t="s">
        <v>812</v>
      </c>
      <c r="BB7" s="446" t="s">
        <v>812</v>
      </c>
      <c r="BC7" s="448" t="s">
        <v>812</v>
      </c>
      <c r="BD7" s="446" t="s">
        <v>812</v>
      </c>
      <c r="BE7" s="448" t="s">
        <v>812</v>
      </c>
      <c r="BF7" s="446" t="s">
        <v>812</v>
      </c>
      <c r="BG7" s="448" t="s">
        <v>812</v>
      </c>
      <c r="BH7" s="446" t="s">
        <v>812</v>
      </c>
      <c r="BI7" s="448" t="s">
        <v>812</v>
      </c>
      <c r="BJ7" s="446" t="s">
        <v>812</v>
      </c>
      <c r="BK7" s="448" t="s">
        <v>812</v>
      </c>
      <c r="BL7" s="446" t="s">
        <v>812</v>
      </c>
      <c r="BM7" s="448" t="s">
        <v>812</v>
      </c>
      <c r="BN7" s="446" t="s">
        <v>812</v>
      </c>
      <c r="BO7" s="448" t="s">
        <v>812</v>
      </c>
      <c r="BP7" s="446" t="s">
        <v>812</v>
      </c>
      <c r="BQ7" s="448" t="s">
        <v>812</v>
      </c>
      <c r="BR7" s="446" t="s">
        <v>812</v>
      </c>
      <c r="BS7" s="448" t="s">
        <v>812</v>
      </c>
      <c r="BT7" s="446" t="s">
        <v>812</v>
      </c>
      <c r="BU7" s="448" t="s">
        <v>812</v>
      </c>
      <c r="BV7" s="446" t="s">
        <v>812</v>
      </c>
      <c r="BW7" s="448" t="s">
        <v>812</v>
      </c>
      <c r="BX7" s="446" t="s">
        <v>812</v>
      </c>
      <c r="BY7" s="448" t="s">
        <v>812</v>
      </c>
      <c r="BZ7" s="446" t="s">
        <v>812</v>
      </c>
      <c r="CA7" s="448" t="s">
        <v>812</v>
      </c>
      <c r="CB7" s="446" t="s">
        <v>812</v>
      </c>
      <c r="CC7" s="448" t="s">
        <v>812</v>
      </c>
      <c r="CD7" s="446" t="s">
        <v>812</v>
      </c>
      <c r="CE7" s="448" t="s">
        <v>812</v>
      </c>
      <c r="CF7" s="446" t="s">
        <v>812</v>
      </c>
      <c r="CG7" s="448" t="s">
        <v>812</v>
      </c>
      <c r="CH7" s="446" t="s">
        <v>812</v>
      </c>
      <c r="CI7" s="448" t="s">
        <v>812</v>
      </c>
      <c r="CJ7" s="446" t="s">
        <v>812</v>
      </c>
      <c r="CK7" s="448" t="s">
        <v>812</v>
      </c>
      <c r="CL7" s="446" t="s">
        <v>812</v>
      </c>
      <c r="CM7" s="448" t="s">
        <v>812</v>
      </c>
      <c r="CN7" s="446" t="s">
        <v>812</v>
      </c>
      <c r="CO7" s="448" t="s">
        <v>812</v>
      </c>
      <c r="CP7" s="446" t="s">
        <v>812</v>
      </c>
      <c r="CQ7" s="448" t="s">
        <v>812</v>
      </c>
      <c r="CR7" s="446" t="s">
        <v>812</v>
      </c>
      <c r="CS7" s="448" t="s">
        <v>812</v>
      </c>
      <c r="CT7" s="417">
        <v>153</v>
      </c>
      <c r="CU7" s="418">
        <v>153</v>
      </c>
      <c r="CV7" s="417">
        <v>59</v>
      </c>
      <c r="CW7" s="418">
        <v>59</v>
      </c>
      <c r="CX7" s="417">
        <v>364</v>
      </c>
      <c r="CY7" s="418">
        <v>364</v>
      </c>
      <c r="CZ7" s="446" t="s">
        <v>812</v>
      </c>
      <c r="DA7" s="448" t="s">
        <v>812</v>
      </c>
      <c r="DB7" s="446" t="s">
        <v>812</v>
      </c>
      <c r="DC7" s="448" t="s">
        <v>812</v>
      </c>
      <c r="DD7" s="446" t="s">
        <v>812</v>
      </c>
      <c r="DE7" s="448" t="s">
        <v>812</v>
      </c>
      <c r="DF7" s="446" t="s">
        <v>812</v>
      </c>
      <c r="DG7" s="448" t="s">
        <v>812</v>
      </c>
      <c r="DH7" s="446" t="s">
        <v>812</v>
      </c>
      <c r="DI7" s="448" t="s">
        <v>812</v>
      </c>
      <c r="DJ7" s="446" t="s">
        <v>812</v>
      </c>
      <c r="DK7" s="448" t="s">
        <v>812</v>
      </c>
      <c r="DL7" s="446" t="s">
        <v>812</v>
      </c>
      <c r="DM7" s="448" t="s">
        <v>812</v>
      </c>
      <c r="DN7" s="446" t="s">
        <v>812</v>
      </c>
      <c r="DO7" s="448" t="s">
        <v>812</v>
      </c>
      <c r="DP7" s="446" t="s">
        <v>812</v>
      </c>
      <c r="DQ7" s="448" t="s">
        <v>812</v>
      </c>
      <c r="DR7" s="446" t="s">
        <v>812</v>
      </c>
      <c r="DS7" s="448" t="s">
        <v>812</v>
      </c>
      <c r="DT7" s="446" t="s">
        <v>812</v>
      </c>
      <c r="DU7" s="448" t="s">
        <v>812</v>
      </c>
      <c r="DV7" s="446" t="s">
        <v>812</v>
      </c>
      <c r="DW7" s="448" t="s">
        <v>812</v>
      </c>
      <c r="DX7" s="446" t="s">
        <v>812</v>
      </c>
      <c r="DY7" s="448" t="s">
        <v>812</v>
      </c>
      <c r="DZ7" s="446" t="s">
        <v>812</v>
      </c>
      <c r="EA7" s="448" t="s">
        <v>812</v>
      </c>
      <c r="EB7" s="446" t="s">
        <v>812</v>
      </c>
      <c r="EC7" s="448" t="s">
        <v>812</v>
      </c>
      <c r="ED7" s="446" t="s">
        <v>812</v>
      </c>
      <c r="EE7" s="448" t="s">
        <v>812</v>
      </c>
      <c r="EF7" s="446" t="s">
        <v>812</v>
      </c>
      <c r="EG7" s="448" t="s">
        <v>812</v>
      </c>
      <c r="EH7" s="446" t="s">
        <v>812</v>
      </c>
      <c r="EI7" s="448" t="s">
        <v>812</v>
      </c>
      <c r="EJ7" s="446" t="s">
        <v>812</v>
      </c>
      <c r="EK7" s="448" t="s">
        <v>812</v>
      </c>
      <c r="EL7" s="417">
        <v>332</v>
      </c>
      <c r="EM7" s="418">
        <v>332</v>
      </c>
      <c r="EN7" s="417">
        <v>1484</v>
      </c>
      <c r="EO7" s="418">
        <v>1489</v>
      </c>
      <c r="EP7" s="447" t="s">
        <v>14</v>
      </c>
      <c r="EQ7" s="449" t="s">
        <v>14</v>
      </c>
      <c r="ER7" s="447" t="s">
        <v>14</v>
      </c>
      <c r="ES7" s="449" t="s">
        <v>14</v>
      </c>
      <c r="ET7" s="447" t="s">
        <v>14</v>
      </c>
      <c r="EU7" s="449" t="s">
        <v>14</v>
      </c>
      <c r="EV7" s="447" t="s">
        <v>14</v>
      </c>
      <c r="EW7" s="449" t="s">
        <v>14</v>
      </c>
      <c r="EX7" s="447" t="s">
        <v>14</v>
      </c>
      <c r="EY7" s="453" t="s">
        <v>14</v>
      </c>
      <c r="EZ7" s="419">
        <v>15996</v>
      </c>
      <c r="FA7" s="420">
        <v>16022</v>
      </c>
      <c r="FB7" s="353">
        <v>15899</v>
      </c>
      <c r="FC7" s="354">
        <v>15996</v>
      </c>
      <c r="FD7" s="74"/>
      <c r="FE7" s="74"/>
      <c r="FF7" s="74"/>
      <c r="FG7" s="74"/>
      <c r="FH7" s="74"/>
      <c r="FI7" s="74"/>
      <c r="FJ7" s="74"/>
      <c r="FK7" s="74"/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</row>
    <row r="8" spans="1:193" s="58" customFormat="1" ht="11.25" customHeight="1">
      <c r="A8" s="55"/>
      <c r="B8" s="444"/>
      <c r="C8" s="122" t="s">
        <v>15</v>
      </c>
      <c r="D8" s="417">
        <v>2</v>
      </c>
      <c r="E8" s="418">
        <v>2</v>
      </c>
      <c r="F8" s="447">
        <v>15</v>
      </c>
      <c r="G8" s="449">
        <v>14</v>
      </c>
      <c r="H8" s="417" t="s">
        <v>19</v>
      </c>
      <c r="I8" s="418" t="s">
        <v>19</v>
      </c>
      <c r="J8" s="417">
        <v>0</v>
      </c>
      <c r="K8" s="418">
        <v>0</v>
      </c>
      <c r="L8" s="447">
        <v>15</v>
      </c>
      <c r="M8" s="449">
        <v>14</v>
      </c>
      <c r="N8" s="447">
        <v>15</v>
      </c>
      <c r="O8" s="449">
        <v>14</v>
      </c>
      <c r="P8" s="447">
        <v>15</v>
      </c>
      <c r="Q8" s="449">
        <v>14</v>
      </c>
      <c r="R8" s="447">
        <v>15</v>
      </c>
      <c r="S8" s="449">
        <v>14</v>
      </c>
      <c r="T8" s="447">
        <v>15</v>
      </c>
      <c r="U8" s="449">
        <v>14</v>
      </c>
      <c r="V8" s="417">
        <v>0</v>
      </c>
      <c r="W8" s="418">
        <v>0</v>
      </c>
      <c r="X8" s="447">
        <v>15</v>
      </c>
      <c r="Y8" s="449">
        <v>14</v>
      </c>
      <c r="Z8" s="447">
        <v>15</v>
      </c>
      <c r="AA8" s="449">
        <v>14</v>
      </c>
      <c r="AB8" s="447">
        <v>15</v>
      </c>
      <c r="AC8" s="449">
        <v>14</v>
      </c>
      <c r="AD8" s="447">
        <v>15</v>
      </c>
      <c r="AE8" s="449">
        <v>14</v>
      </c>
      <c r="AF8" s="447">
        <v>15</v>
      </c>
      <c r="AG8" s="449">
        <v>14</v>
      </c>
      <c r="AH8" s="447">
        <v>15</v>
      </c>
      <c r="AI8" s="449">
        <v>14</v>
      </c>
      <c r="AJ8" s="447">
        <v>15</v>
      </c>
      <c r="AK8" s="449">
        <v>14</v>
      </c>
      <c r="AL8" s="447">
        <v>15</v>
      </c>
      <c r="AM8" s="449">
        <v>14</v>
      </c>
      <c r="AN8" s="447">
        <v>15</v>
      </c>
      <c r="AO8" s="449">
        <v>14</v>
      </c>
      <c r="AP8" s="447">
        <v>15</v>
      </c>
      <c r="AQ8" s="449">
        <v>14</v>
      </c>
      <c r="AR8" s="447">
        <v>15</v>
      </c>
      <c r="AS8" s="449">
        <v>14</v>
      </c>
      <c r="AT8" s="447">
        <v>15</v>
      </c>
      <c r="AU8" s="449">
        <v>14</v>
      </c>
      <c r="AV8" s="447">
        <v>15</v>
      </c>
      <c r="AW8" s="449">
        <v>14</v>
      </c>
      <c r="AX8" s="447">
        <v>15</v>
      </c>
      <c r="AY8" s="449">
        <v>14</v>
      </c>
      <c r="AZ8" s="447">
        <v>15</v>
      </c>
      <c r="BA8" s="449">
        <v>14</v>
      </c>
      <c r="BB8" s="447">
        <v>15</v>
      </c>
      <c r="BC8" s="449">
        <v>14</v>
      </c>
      <c r="BD8" s="447">
        <v>15</v>
      </c>
      <c r="BE8" s="449">
        <v>14</v>
      </c>
      <c r="BF8" s="447">
        <v>15</v>
      </c>
      <c r="BG8" s="449">
        <v>14</v>
      </c>
      <c r="BH8" s="447">
        <v>15</v>
      </c>
      <c r="BI8" s="449">
        <v>14</v>
      </c>
      <c r="BJ8" s="447">
        <v>15</v>
      </c>
      <c r="BK8" s="449">
        <v>14</v>
      </c>
      <c r="BL8" s="447">
        <v>15</v>
      </c>
      <c r="BM8" s="449">
        <v>14</v>
      </c>
      <c r="BN8" s="447">
        <v>15</v>
      </c>
      <c r="BO8" s="449">
        <v>14</v>
      </c>
      <c r="BP8" s="447">
        <v>15</v>
      </c>
      <c r="BQ8" s="449">
        <v>14</v>
      </c>
      <c r="BR8" s="447">
        <v>15</v>
      </c>
      <c r="BS8" s="449">
        <v>14</v>
      </c>
      <c r="BT8" s="447">
        <v>15</v>
      </c>
      <c r="BU8" s="449">
        <v>14</v>
      </c>
      <c r="BV8" s="447">
        <v>15</v>
      </c>
      <c r="BW8" s="449">
        <v>14</v>
      </c>
      <c r="BX8" s="447">
        <v>15</v>
      </c>
      <c r="BY8" s="449">
        <v>14</v>
      </c>
      <c r="BZ8" s="447">
        <v>15</v>
      </c>
      <c r="CA8" s="449">
        <v>14</v>
      </c>
      <c r="CB8" s="447">
        <v>15</v>
      </c>
      <c r="CC8" s="449">
        <v>14</v>
      </c>
      <c r="CD8" s="447">
        <v>15</v>
      </c>
      <c r="CE8" s="449">
        <v>14</v>
      </c>
      <c r="CF8" s="447">
        <v>15</v>
      </c>
      <c r="CG8" s="449">
        <v>14</v>
      </c>
      <c r="CH8" s="447">
        <v>15</v>
      </c>
      <c r="CI8" s="449">
        <v>14</v>
      </c>
      <c r="CJ8" s="447">
        <v>15</v>
      </c>
      <c r="CK8" s="449">
        <v>14</v>
      </c>
      <c r="CL8" s="447">
        <v>15</v>
      </c>
      <c r="CM8" s="449">
        <v>14</v>
      </c>
      <c r="CN8" s="447">
        <v>15</v>
      </c>
      <c r="CO8" s="449">
        <v>14</v>
      </c>
      <c r="CP8" s="447">
        <v>15</v>
      </c>
      <c r="CQ8" s="449">
        <v>14</v>
      </c>
      <c r="CR8" s="447">
        <v>15</v>
      </c>
      <c r="CS8" s="449">
        <v>14</v>
      </c>
      <c r="CT8" s="417" t="s">
        <v>19</v>
      </c>
      <c r="CU8" s="418">
        <v>0</v>
      </c>
      <c r="CV8" s="417">
        <v>0</v>
      </c>
      <c r="CW8" s="418">
        <v>1</v>
      </c>
      <c r="CX8" s="417">
        <v>1</v>
      </c>
      <c r="CY8" s="418">
        <v>1</v>
      </c>
      <c r="CZ8" s="447">
        <v>15</v>
      </c>
      <c r="DA8" s="449">
        <v>14</v>
      </c>
      <c r="DB8" s="447">
        <v>15</v>
      </c>
      <c r="DC8" s="449">
        <v>14</v>
      </c>
      <c r="DD8" s="447">
        <v>15</v>
      </c>
      <c r="DE8" s="449">
        <v>14</v>
      </c>
      <c r="DF8" s="447">
        <v>15</v>
      </c>
      <c r="DG8" s="449">
        <v>14</v>
      </c>
      <c r="DH8" s="447">
        <v>15</v>
      </c>
      <c r="DI8" s="449">
        <v>14</v>
      </c>
      <c r="DJ8" s="447">
        <v>15</v>
      </c>
      <c r="DK8" s="449">
        <v>14</v>
      </c>
      <c r="DL8" s="447">
        <v>15</v>
      </c>
      <c r="DM8" s="449">
        <v>14</v>
      </c>
      <c r="DN8" s="447">
        <v>15</v>
      </c>
      <c r="DO8" s="449">
        <v>14</v>
      </c>
      <c r="DP8" s="447">
        <v>15</v>
      </c>
      <c r="DQ8" s="449">
        <v>14</v>
      </c>
      <c r="DR8" s="447">
        <v>15</v>
      </c>
      <c r="DS8" s="449">
        <v>14</v>
      </c>
      <c r="DT8" s="447">
        <v>15</v>
      </c>
      <c r="DU8" s="449">
        <v>14</v>
      </c>
      <c r="DV8" s="447">
        <v>15</v>
      </c>
      <c r="DW8" s="449">
        <v>14</v>
      </c>
      <c r="DX8" s="447">
        <v>15</v>
      </c>
      <c r="DY8" s="449">
        <v>14</v>
      </c>
      <c r="DZ8" s="447">
        <v>15</v>
      </c>
      <c r="EA8" s="449">
        <v>14</v>
      </c>
      <c r="EB8" s="447">
        <v>15</v>
      </c>
      <c r="EC8" s="449">
        <v>14</v>
      </c>
      <c r="ED8" s="447">
        <v>15</v>
      </c>
      <c r="EE8" s="449">
        <v>14</v>
      </c>
      <c r="EF8" s="447">
        <v>15</v>
      </c>
      <c r="EG8" s="449">
        <v>14</v>
      </c>
      <c r="EH8" s="447">
        <v>15</v>
      </c>
      <c r="EI8" s="449">
        <v>14</v>
      </c>
      <c r="EJ8" s="447">
        <v>15</v>
      </c>
      <c r="EK8" s="449">
        <v>14</v>
      </c>
      <c r="EL8" s="417">
        <v>0</v>
      </c>
      <c r="EM8" s="418">
        <v>0</v>
      </c>
      <c r="EN8" s="417">
        <v>15</v>
      </c>
      <c r="EO8" s="418">
        <v>15</v>
      </c>
      <c r="EP8" s="447">
        <v>14</v>
      </c>
      <c r="EQ8" s="449">
        <v>14</v>
      </c>
      <c r="ER8" s="447">
        <v>14</v>
      </c>
      <c r="ES8" s="449">
        <v>14</v>
      </c>
      <c r="ET8" s="447">
        <v>14</v>
      </c>
      <c r="EU8" s="449">
        <v>14</v>
      </c>
      <c r="EV8" s="447">
        <v>14</v>
      </c>
      <c r="EW8" s="449">
        <v>14</v>
      </c>
      <c r="EX8" s="447">
        <v>14</v>
      </c>
      <c r="EY8" s="453">
        <v>14</v>
      </c>
      <c r="EZ8" s="421">
        <v>337</v>
      </c>
      <c r="FA8" s="422">
        <v>470</v>
      </c>
      <c r="FB8" s="356">
        <v>306</v>
      </c>
      <c r="FC8" s="357">
        <v>337</v>
      </c>
      <c r="FD8" s="74"/>
      <c r="FE8" s="74"/>
      <c r="FF8" s="74"/>
      <c r="FG8" s="74"/>
      <c r="FH8" s="74"/>
      <c r="FI8" s="74"/>
      <c r="FJ8" s="74"/>
      <c r="FK8" s="74"/>
      <c r="FL8" s="74"/>
      <c r="FM8" s="74"/>
      <c r="FN8" s="74"/>
      <c r="FO8" s="74"/>
      <c r="FP8" s="74"/>
      <c r="FQ8" s="74"/>
      <c r="FR8" s="74"/>
      <c r="FS8" s="74"/>
      <c r="FT8" s="74"/>
      <c r="FU8" s="74"/>
      <c r="FV8" s="74"/>
      <c r="FW8" s="74"/>
      <c r="FX8" s="74"/>
      <c r="FY8" s="74"/>
      <c r="FZ8" s="74"/>
      <c r="GA8" s="74"/>
      <c r="GB8" s="74"/>
      <c r="GC8" s="74"/>
      <c r="GD8" s="74"/>
      <c r="GE8" s="74"/>
      <c r="GF8" s="74"/>
      <c r="GG8" s="74"/>
      <c r="GH8" s="74"/>
      <c r="GI8" s="74"/>
      <c r="GJ8" s="74"/>
      <c r="GK8" s="74"/>
    </row>
    <row r="9" spans="1:193" s="58" customFormat="1" ht="12" customHeight="1">
      <c r="A9" s="55"/>
      <c r="B9" s="445"/>
      <c r="C9" s="123" t="s">
        <v>16</v>
      </c>
      <c r="D9" s="423">
        <v>400</v>
      </c>
      <c r="E9" s="424">
        <v>400</v>
      </c>
      <c r="F9" s="447">
        <v>252</v>
      </c>
      <c r="G9" s="449">
        <v>250</v>
      </c>
      <c r="H9" s="423">
        <v>179</v>
      </c>
      <c r="I9" s="424">
        <v>179</v>
      </c>
      <c r="J9" s="423">
        <v>83</v>
      </c>
      <c r="K9" s="424">
        <v>83</v>
      </c>
      <c r="L9" s="447">
        <v>252</v>
      </c>
      <c r="M9" s="449">
        <v>250</v>
      </c>
      <c r="N9" s="447">
        <v>252</v>
      </c>
      <c r="O9" s="449">
        <v>250</v>
      </c>
      <c r="P9" s="447">
        <v>252</v>
      </c>
      <c r="Q9" s="449">
        <v>250</v>
      </c>
      <c r="R9" s="447">
        <v>252</v>
      </c>
      <c r="S9" s="449">
        <v>250</v>
      </c>
      <c r="T9" s="447">
        <v>252</v>
      </c>
      <c r="U9" s="449">
        <v>250</v>
      </c>
      <c r="V9" s="423">
        <v>66</v>
      </c>
      <c r="W9" s="424">
        <v>67</v>
      </c>
      <c r="X9" s="447">
        <v>252</v>
      </c>
      <c r="Y9" s="449">
        <v>250</v>
      </c>
      <c r="Z9" s="447">
        <v>252</v>
      </c>
      <c r="AA9" s="449">
        <v>250</v>
      </c>
      <c r="AB9" s="447">
        <v>252</v>
      </c>
      <c r="AC9" s="449">
        <v>250</v>
      </c>
      <c r="AD9" s="447">
        <v>252</v>
      </c>
      <c r="AE9" s="449">
        <v>250</v>
      </c>
      <c r="AF9" s="447">
        <v>252</v>
      </c>
      <c r="AG9" s="449">
        <v>250</v>
      </c>
      <c r="AH9" s="447">
        <v>252</v>
      </c>
      <c r="AI9" s="449">
        <v>250</v>
      </c>
      <c r="AJ9" s="447">
        <v>252</v>
      </c>
      <c r="AK9" s="449">
        <v>250</v>
      </c>
      <c r="AL9" s="447">
        <v>252</v>
      </c>
      <c r="AM9" s="449">
        <v>250</v>
      </c>
      <c r="AN9" s="447">
        <v>252</v>
      </c>
      <c r="AO9" s="449">
        <v>250</v>
      </c>
      <c r="AP9" s="447">
        <v>252</v>
      </c>
      <c r="AQ9" s="449">
        <v>250</v>
      </c>
      <c r="AR9" s="447">
        <v>252</v>
      </c>
      <c r="AS9" s="449">
        <v>250</v>
      </c>
      <c r="AT9" s="447">
        <v>252</v>
      </c>
      <c r="AU9" s="449">
        <v>250</v>
      </c>
      <c r="AV9" s="447">
        <v>252</v>
      </c>
      <c r="AW9" s="449">
        <v>250</v>
      </c>
      <c r="AX9" s="447">
        <v>252</v>
      </c>
      <c r="AY9" s="449">
        <v>250</v>
      </c>
      <c r="AZ9" s="447">
        <v>252</v>
      </c>
      <c r="BA9" s="449">
        <v>250</v>
      </c>
      <c r="BB9" s="447">
        <v>252</v>
      </c>
      <c r="BC9" s="449">
        <v>250</v>
      </c>
      <c r="BD9" s="447">
        <v>252</v>
      </c>
      <c r="BE9" s="449">
        <v>250</v>
      </c>
      <c r="BF9" s="447">
        <v>252</v>
      </c>
      <c r="BG9" s="449">
        <v>250</v>
      </c>
      <c r="BH9" s="447">
        <v>252</v>
      </c>
      <c r="BI9" s="449">
        <v>250</v>
      </c>
      <c r="BJ9" s="447">
        <v>252</v>
      </c>
      <c r="BK9" s="449">
        <v>250</v>
      </c>
      <c r="BL9" s="447">
        <v>252</v>
      </c>
      <c r="BM9" s="449">
        <v>250</v>
      </c>
      <c r="BN9" s="447">
        <v>252</v>
      </c>
      <c r="BO9" s="449">
        <v>250</v>
      </c>
      <c r="BP9" s="447">
        <v>252</v>
      </c>
      <c r="BQ9" s="449">
        <v>250</v>
      </c>
      <c r="BR9" s="447">
        <v>252</v>
      </c>
      <c r="BS9" s="449">
        <v>250</v>
      </c>
      <c r="BT9" s="447">
        <v>252</v>
      </c>
      <c r="BU9" s="449">
        <v>250</v>
      </c>
      <c r="BV9" s="447">
        <v>252</v>
      </c>
      <c r="BW9" s="449">
        <v>250</v>
      </c>
      <c r="BX9" s="447">
        <v>252</v>
      </c>
      <c r="BY9" s="449">
        <v>250</v>
      </c>
      <c r="BZ9" s="447">
        <v>252</v>
      </c>
      <c r="CA9" s="449">
        <v>250</v>
      </c>
      <c r="CB9" s="447">
        <v>252</v>
      </c>
      <c r="CC9" s="449">
        <v>250</v>
      </c>
      <c r="CD9" s="447">
        <v>252</v>
      </c>
      <c r="CE9" s="449">
        <v>250</v>
      </c>
      <c r="CF9" s="447">
        <v>252</v>
      </c>
      <c r="CG9" s="449">
        <v>250</v>
      </c>
      <c r="CH9" s="447">
        <v>252</v>
      </c>
      <c r="CI9" s="449">
        <v>250</v>
      </c>
      <c r="CJ9" s="447">
        <v>252</v>
      </c>
      <c r="CK9" s="449">
        <v>250</v>
      </c>
      <c r="CL9" s="447">
        <v>252</v>
      </c>
      <c r="CM9" s="449">
        <v>250</v>
      </c>
      <c r="CN9" s="447">
        <v>252</v>
      </c>
      <c r="CO9" s="449">
        <v>250</v>
      </c>
      <c r="CP9" s="447">
        <v>252</v>
      </c>
      <c r="CQ9" s="449">
        <v>250</v>
      </c>
      <c r="CR9" s="447">
        <v>252</v>
      </c>
      <c r="CS9" s="449">
        <v>250</v>
      </c>
      <c r="CT9" s="423">
        <v>153</v>
      </c>
      <c r="CU9" s="424">
        <v>153</v>
      </c>
      <c r="CV9" s="423">
        <v>59</v>
      </c>
      <c r="CW9" s="424">
        <v>60</v>
      </c>
      <c r="CX9" s="423">
        <v>366</v>
      </c>
      <c r="CY9" s="424">
        <v>366</v>
      </c>
      <c r="CZ9" s="447">
        <v>252</v>
      </c>
      <c r="DA9" s="449">
        <v>250</v>
      </c>
      <c r="DB9" s="447">
        <v>252</v>
      </c>
      <c r="DC9" s="449">
        <v>250</v>
      </c>
      <c r="DD9" s="447">
        <v>252</v>
      </c>
      <c r="DE9" s="449">
        <v>250</v>
      </c>
      <c r="DF9" s="447">
        <v>252</v>
      </c>
      <c r="DG9" s="449">
        <v>250</v>
      </c>
      <c r="DH9" s="447">
        <v>252</v>
      </c>
      <c r="DI9" s="449">
        <v>250</v>
      </c>
      <c r="DJ9" s="447">
        <v>252</v>
      </c>
      <c r="DK9" s="449">
        <v>250</v>
      </c>
      <c r="DL9" s="447">
        <v>252</v>
      </c>
      <c r="DM9" s="449">
        <v>250</v>
      </c>
      <c r="DN9" s="447">
        <v>252</v>
      </c>
      <c r="DO9" s="449">
        <v>250</v>
      </c>
      <c r="DP9" s="447">
        <v>252</v>
      </c>
      <c r="DQ9" s="449">
        <v>250</v>
      </c>
      <c r="DR9" s="447">
        <v>252</v>
      </c>
      <c r="DS9" s="449">
        <v>250</v>
      </c>
      <c r="DT9" s="447">
        <v>252</v>
      </c>
      <c r="DU9" s="449">
        <v>250</v>
      </c>
      <c r="DV9" s="447">
        <v>252</v>
      </c>
      <c r="DW9" s="449">
        <v>250</v>
      </c>
      <c r="DX9" s="447">
        <v>252</v>
      </c>
      <c r="DY9" s="449">
        <v>250</v>
      </c>
      <c r="DZ9" s="447">
        <v>252</v>
      </c>
      <c r="EA9" s="449">
        <v>250</v>
      </c>
      <c r="EB9" s="447">
        <v>252</v>
      </c>
      <c r="EC9" s="449">
        <v>250</v>
      </c>
      <c r="ED9" s="447">
        <v>252</v>
      </c>
      <c r="EE9" s="449">
        <v>250</v>
      </c>
      <c r="EF9" s="447">
        <v>252</v>
      </c>
      <c r="EG9" s="449">
        <v>250</v>
      </c>
      <c r="EH9" s="447">
        <v>252</v>
      </c>
      <c r="EI9" s="449">
        <v>250</v>
      </c>
      <c r="EJ9" s="447">
        <v>252</v>
      </c>
      <c r="EK9" s="449">
        <v>250</v>
      </c>
      <c r="EL9" s="423">
        <v>332</v>
      </c>
      <c r="EM9" s="424">
        <v>332</v>
      </c>
      <c r="EN9" s="423">
        <v>1500</v>
      </c>
      <c r="EO9" s="424">
        <v>1505</v>
      </c>
      <c r="EP9" s="447">
        <v>250</v>
      </c>
      <c r="EQ9" s="449">
        <v>250</v>
      </c>
      <c r="ER9" s="447">
        <v>250</v>
      </c>
      <c r="ES9" s="449">
        <v>250</v>
      </c>
      <c r="ET9" s="447">
        <v>250</v>
      </c>
      <c r="EU9" s="449">
        <v>250</v>
      </c>
      <c r="EV9" s="447">
        <v>250</v>
      </c>
      <c r="EW9" s="449">
        <v>250</v>
      </c>
      <c r="EX9" s="447">
        <v>250</v>
      </c>
      <c r="EY9" s="453">
        <v>250</v>
      </c>
      <c r="EZ9" s="425">
        <v>16334</v>
      </c>
      <c r="FA9" s="422">
        <v>16492</v>
      </c>
      <c r="FB9" s="360">
        <v>16206</v>
      </c>
      <c r="FC9" s="357">
        <v>16334</v>
      </c>
      <c r="FD9" s="74"/>
      <c r="FE9" s="74"/>
      <c r="FF9" s="74"/>
      <c r="FG9" s="74"/>
      <c r="FH9" s="74"/>
      <c r="FI9" s="74"/>
      <c r="FJ9" s="74"/>
      <c r="FK9" s="74"/>
      <c r="FL9" s="74"/>
      <c r="FM9" s="74"/>
      <c r="FN9" s="74"/>
      <c r="FO9" s="74"/>
      <c r="FP9" s="74"/>
      <c r="FQ9" s="74"/>
      <c r="FR9" s="74"/>
      <c r="FS9" s="74"/>
      <c r="FT9" s="74"/>
      <c r="FU9" s="74"/>
      <c r="FV9" s="74"/>
      <c r="FW9" s="74"/>
      <c r="FX9" s="74"/>
      <c r="FY9" s="74"/>
      <c r="FZ9" s="74"/>
      <c r="GA9" s="74"/>
      <c r="GB9" s="74"/>
      <c r="GC9" s="74"/>
      <c r="GD9" s="74"/>
      <c r="GE9" s="74"/>
      <c r="GF9" s="74"/>
      <c r="GG9" s="74"/>
      <c r="GH9" s="74"/>
      <c r="GI9" s="74"/>
      <c r="GJ9" s="74"/>
      <c r="GK9" s="74"/>
    </row>
    <row r="10" spans="1:193" s="58" customFormat="1" ht="12" customHeight="1">
      <c r="A10" s="55"/>
      <c r="B10" s="443"/>
      <c r="C10" s="121" t="s">
        <v>17</v>
      </c>
      <c r="D10" s="417">
        <v>31</v>
      </c>
      <c r="E10" s="426">
        <v>31</v>
      </c>
      <c r="F10" s="447">
        <v>20</v>
      </c>
      <c r="G10" s="449">
        <v>20</v>
      </c>
      <c r="H10" s="417">
        <v>16</v>
      </c>
      <c r="I10" s="426">
        <v>16</v>
      </c>
      <c r="J10" s="417">
        <v>3</v>
      </c>
      <c r="K10" s="426">
        <v>3</v>
      </c>
      <c r="L10" s="447">
        <v>20</v>
      </c>
      <c r="M10" s="449">
        <v>20</v>
      </c>
      <c r="N10" s="447">
        <v>20</v>
      </c>
      <c r="O10" s="449">
        <v>20</v>
      </c>
      <c r="P10" s="447">
        <v>20</v>
      </c>
      <c r="Q10" s="449">
        <v>20</v>
      </c>
      <c r="R10" s="447">
        <v>20</v>
      </c>
      <c r="S10" s="449">
        <v>20</v>
      </c>
      <c r="T10" s="447">
        <v>20</v>
      </c>
      <c r="U10" s="449">
        <v>20</v>
      </c>
      <c r="V10" s="417">
        <v>2</v>
      </c>
      <c r="W10" s="426">
        <v>2</v>
      </c>
      <c r="X10" s="447">
        <v>20</v>
      </c>
      <c r="Y10" s="449">
        <v>20</v>
      </c>
      <c r="Z10" s="447">
        <v>20</v>
      </c>
      <c r="AA10" s="449">
        <v>20</v>
      </c>
      <c r="AB10" s="447">
        <v>20</v>
      </c>
      <c r="AC10" s="449">
        <v>20</v>
      </c>
      <c r="AD10" s="447">
        <v>20</v>
      </c>
      <c r="AE10" s="449">
        <v>20</v>
      </c>
      <c r="AF10" s="447">
        <v>20</v>
      </c>
      <c r="AG10" s="449">
        <v>20</v>
      </c>
      <c r="AH10" s="447">
        <v>20</v>
      </c>
      <c r="AI10" s="449">
        <v>20</v>
      </c>
      <c r="AJ10" s="447">
        <v>20</v>
      </c>
      <c r="AK10" s="449">
        <v>20</v>
      </c>
      <c r="AL10" s="447">
        <v>20</v>
      </c>
      <c r="AM10" s="449">
        <v>20</v>
      </c>
      <c r="AN10" s="447">
        <v>20</v>
      </c>
      <c r="AO10" s="449">
        <v>20</v>
      </c>
      <c r="AP10" s="447">
        <v>20</v>
      </c>
      <c r="AQ10" s="449">
        <v>20</v>
      </c>
      <c r="AR10" s="447">
        <v>20</v>
      </c>
      <c r="AS10" s="449">
        <v>20</v>
      </c>
      <c r="AT10" s="447">
        <v>20</v>
      </c>
      <c r="AU10" s="449">
        <v>20</v>
      </c>
      <c r="AV10" s="447">
        <v>20</v>
      </c>
      <c r="AW10" s="449">
        <v>20</v>
      </c>
      <c r="AX10" s="447">
        <v>20</v>
      </c>
      <c r="AY10" s="449">
        <v>20</v>
      </c>
      <c r="AZ10" s="447">
        <v>20</v>
      </c>
      <c r="BA10" s="449">
        <v>20</v>
      </c>
      <c r="BB10" s="447">
        <v>20</v>
      </c>
      <c r="BC10" s="449">
        <v>20</v>
      </c>
      <c r="BD10" s="447">
        <v>20</v>
      </c>
      <c r="BE10" s="449">
        <v>20</v>
      </c>
      <c r="BF10" s="447">
        <v>20</v>
      </c>
      <c r="BG10" s="449">
        <v>20</v>
      </c>
      <c r="BH10" s="447">
        <v>20</v>
      </c>
      <c r="BI10" s="449">
        <v>20</v>
      </c>
      <c r="BJ10" s="447">
        <v>20</v>
      </c>
      <c r="BK10" s="449">
        <v>20</v>
      </c>
      <c r="BL10" s="447">
        <v>20</v>
      </c>
      <c r="BM10" s="449">
        <v>20</v>
      </c>
      <c r="BN10" s="447">
        <v>20</v>
      </c>
      <c r="BO10" s="449">
        <v>20</v>
      </c>
      <c r="BP10" s="447">
        <v>20</v>
      </c>
      <c r="BQ10" s="449">
        <v>20</v>
      </c>
      <c r="BR10" s="447">
        <v>20</v>
      </c>
      <c r="BS10" s="449">
        <v>20</v>
      </c>
      <c r="BT10" s="447">
        <v>20</v>
      </c>
      <c r="BU10" s="449">
        <v>20</v>
      </c>
      <c r="BV10" s="447">
        <v>20</v>
      </c>
      <c r="BW10" s="449">
        <v>20</v>
      </c>
      <c r="BX10" s="447">
        <v>20</v>
      </c>
      <c r="BY10" s="449">
        <v>20</v>
      </c>
      <c r="BZ10" s="447">
        <v>20</v>
      </c>
      <c r="CA10" s="449">
        <v>20</v>
      </c>
      <c r="CB10" s="447">
        <v>20</v>
      </c>
      <c r="CC10" s="449">
        <v>20</v>
      </c>
      <c r="CD10" s="447">
        <v>20</v>
      </c>
      <c r="CE10" s="449">
        <v>20</v>
      </c>
      <c r="CF10" s="447">
        <v>20</v>
      </c>
      <c r="CG10" s="449">
        <v>20</v>
      </c>
      <c r="CH10" s="447">
        <v>20</v>
      </c>
      <c r="CI10" s="449">
        <v>20</v>
      </c>
      <c r="CJ10" s="447">
        <v>20</v>
      </c>
      <c r="CK10" s="449">
        <v>20</v>
      </c>
      <c r="CL10" s="447">
        <v>20</v>
      </c>
      <c r="CM10" s="449">
        <v>20</v>
      </c>
      <c r="CN10" s="447">
        <v>20</v>
      </c>
      <c r="CO10" s="449">
        <v>20</v>
      </c>
      <c r="CP10" s="447">
        <v>20</v>
      </c>
      <c r="CQ10" s="449">
        <v>20</v>
      </c>
      <c r="CR10" s="447">
        <v>20</v>
      </c>
      <c r="CS10" s="449">
        <v>20</v>
      </c>
      <c r="CT10" s="417">
        <v>15</v>
      </c>
      <c r="CU10" s="426">
        <v>15</v>
      </c>
      <c r="CV10" s="417">
        <v>8</v>
      </c>
      <c r="CW10" s="426">
        <v>8</v>
      </c>
      <c r="CX10" s="417">
        <v>47</v>
      </c>
      <c r="CY10" s="426">
        <v>48</v>
      </c>
      <c r="CZ10" s="447">
        <v>20</v>
      </c>
      <c r="DA10" s="449">
        <v>20</v>
      </c>
      <c r="DB10" s="447">
        <v>20</v>
      </c>
      <c r="DC10" s="449">
        <v>20</v>
      </c>
      <c r="DD10" s="447">
        <v>20</v>
      </c>
      <c r="DE10" s="449">
        <v>20</v>
      </c>
      <c r="DF10" s="447">
        <v>20</v>
      </c>
      <c r="DG10" s="449">
        <v>20</v>
      </c>
      <c r="DH10" s="447">
        <v>20</v>
      </c>
      <c r="DI10" s="449">
        <v>20</v>
      </c>
      <c r="DJ10" s="447">
        <v>20</v>
      </c>
      <c r="DK10" s="449">
        <v>20</v>
      </c>
      <c r="DL10" s="447">
        <v>20</v>
      </c>
      <c r="DM10" s="449">
        <v>20</v>
      </c>
      <c r="DN10" s="447">
        <v>20</v>
      </c>
      <c r="DO10" s="449">
        <v>20</v>
      </c>
      <c r="DP10" s="447">
        <v>20</v>
      </c>
      <c r="DQ10" s="449">
        <v>20</v>
      </c>
      <c r="DR10" s="447">
        <v>20</v>
      </c>
      <c r="DS10" s="449">
        <v>20</v>
      </c>
      <c r="DT10" s="447">
        <v>20</v>
      </c>
      <c r="DU10" s="449">
        <v>20</v>
      </c>
      <c r="DV10" s="447">
        <v>20</v>
      </c>
      <c r="DW10" s="449">
        <v>20</v>
      </c>
      <c r="DX10" s="447">
        <v>20</v>
      </c>
      <c r="DY10" s="449">
        <v>20</v>
      </c>
      <c r="DZ10" s="447">
        <v>20</v>
      </c>
      <c r="EA10" s="449">
        <v>20</v>
      </c>
      <c r="EB10" s="447">
        <v>20</v>
      </c>
      <c r="EC10" s="449">
        <v>20</v>
      </c>
      <c r="ED10" s="447">
        <v>20</v>
      </c>
      <c r="EE10" s="449">
        <v>20</v>
      </c>
      <c r="EF10" s="447">
        <v>20</v>
      </c>
      <c r="EG10" s="449">
        <v>20</v>
      </c>
      <c r="EH10" s="447">
        <v>20</v>
      </c>
      <c r="EI10" s="449">
        <v>20</v>
      </c>
      <c r="EJ10" s="447">
        <v>20</v>
      </c>
      <c r="EK10" s="449">
        <v>20</v>
      </c>
      <c r="EL10" s="417">
        <v>10</v>
      </c>
      <c r="EM10" s="426">
        <v>10</v>
      </c>
      <c r="EN10" s="417">
        <v>71</v>
      </c>
      <c r="EO10" s="426">
        <v>71</v>
      </c>
      <c r="EP10" s="447">
        <v>20</v>
      </c>
      <c r="EQ10" s="449">
        <v>20</v>
      </c>
      <c r="ER10" s="447">
        <v>20</v>
      </c>
      <c r="ES10" s="449">
        <v>20</v>
      </c>
      <c r="ET10" s="447">
        <v>20</v>
      </c>
      <c r="EU10" s="449">
        <v>20</v>
      </c>
      <c r="EV10" s="447">
        <v>20</v>
      </c>
      <c r="EW10" s="449">
        <v>20</v>
      </c>
      <c r="EX10" s="447">
        <v>20</v>
      </c>
      <c r="EY10" s="453">
        <v>20</v>
      </c>
      <c r="EZ10" s="421">
        <v>1362</v>
      </c>
      <c r="FA10" s="422">
        <v>1419</v>
      </c>
      <c r="FB10" s="356">
        <v>1274</v>
      </c>
      <c r="FC10" s="357">
        <v>1362</v>
      </c>
      <c r="FD10" s="74"/>
      <c r="FE10" s="74"/>
      <c r="FF10" s="74"/>
      <c r="FG10" s="74"/>
      <c r="FH10" s="74"/>
      <c r="FI10" s="74"/>
      <c r="FJ10" s="74"/>
      <c r="FK10" s="74"/>
      <c r="FL10" s="74"/>
      <c r="FM10" s="74"/>
      <c r="FN10" s="74"/>
      <c r="FO10" s="74"/>
      <c r="FP10" s="74"/>
      <c r="FQ10" s="74"/>
      <c r="FR10" s="74"/>
      <c r="FS10" s="74"/>
      <c r="FT10" s="74"/>
      <c r="FU10" s="74"/>
      <c r="FV10" s="74"/>
      <c r="FW10" s="74"/>
      <c r="FX10" s="74"/>
      <c r="FY10" s="74"/>
      <c r="FZ10" s="74"/>
      <c r="GA10" s="74"/>
      <c r="GB10" s="74"/>
      <c r="GC10" s="74"/>
      <c r="GD10" s="74"/>
      <c r="GE10" s="74"/>
      <c r="GF10" s="74"/>
      <c r="GG10" s="74"/>
      <c r="GH10" s="74"/>
      <c r="GI10" s="74"/>
      <c r="GJ10" s="74"/>
      <c r="GK10" s="74"/>
    </row>
    <row r="11" spans="1:193" s="58" customFormat="1" ht="12" customHeight="1">
      <c r="A11" s="55"/>
      <c r="B11" s="443"/>
      <c r="C11" s="121" t="s">
        <v>18</v>
      </c>
      <c r="D11" s="423">
        <v>0</v>
      </c>
      <c r="E11" s="426">
        <v>0</v>
      </c>
      <c r="F11" s="447">
        <v>5</v>
      </c>
      <c r="G11" s="449">
        <v>5</v>
      </c>
      <c r="H11" s="423">
        <v>0</v>
      </c>
      <c r="I11" s="426">
        <v>0</v>
      </c>
      <c r="J11" s="423">
        <v>0</v>
      </c>
      <c r="K11" s="426">
        <v>0</v>
      </c>
      <c r="L11" s="447">
        <v>5</v>
      </c>
      <c r="M11" s="449">
        <v>5</v>
      </c>
      <c r="N11" s="447">
        <v>5</v>
      </c>
      <c r="O11" s="449">
        <v>5</v>
      </c>
      <c r="P11" s="447">
        <v>5</v>
      </c>
      <c r="Q11" s="449">
        <v>5</v>
      </c>
      <c r="R11" s="447">
        <v>5</v>
      </c>
      <c r="S11" s="449">
        <v>5</v>
      </c>
      <c r="T11" s="447">
        <v>5</v>
      </c>
      <c r="U11" s="449">
        <v>5</v>
      </c>
      <c r="V11" s="423">
        <v>0</v>
      </c>
      <c r="W11" s="426">
        <v>0</v>
      </c>
      <c r="X11" s="447">
        <v>5</v>
      </c>
      <c r="Y11" s="449">
        <v>5</v>
      </c>
      <c r="Z11" s="447">
        <v>5</v>
      </c>
      <c r="AA11" s="449">
        <v>5</v>
      </c>
      <c r="AB11" s="447">
        <v>5</v>
      </c>
      <c r="AC11" s="449">
        <v>5</v>
      </c>
      <c r="AD11" s="447">
        <v>5</v>
      </c>
      <c r="AE11" s="449">
        <v>5</v>
      </c>
      <c r="AF11" s="447">
        <v>5</v>
      </c>
      <c r="AG11" s="449">
        <v>5</v>
      </c>
      <c r="AH11" s="447">
        <v>5</v>
      </c>
      <c r="AI11" s="449">
        <v>5</v>
      </c>
      <c r="AJ11" s="447">
        <v>5</v>
      </c>
      <c r="AK11" s="449">
        <v>5</v>
      </c>
      <c r="AL11" s="447">
        <v>5</v>
      </c>
      <c r="AM11" s="449">
        <v>5</v>
      </c>
      <c r="AN11" s="447">
        <v>5</v>
      </c>
      <c r="AO11" s="449">
        <v>5</v>
      </c>
      <c r="AP11" s="447">
        <v>5</v>
      </c>
      <c r="AQ11" s="449">
        <v>5</v>
      </c>
      <c r="AR11" s="447">
        <v>5</v>
      </c>
      <c r="AS11" s="449">
        <v>5</v>
      </c>
      <c r="AT11" s="447">
        <v>5</v>
      </c>
      <c r="AU11" s="449">
        <v>5</v>
      </c>
      <c r="AV11" s="447">
        <v>5</v>
      </c>
      <c r="AW11" s="449">
        <v>5</v>
      </c>
      <c r="AX11" s="447">
        <v>5</v>
      </c>
      <c r="AY11" s="449">
        <v>5</v>
      </c>
      <c r="AZ11" s="447">
        <v>5</v>
      </c>
      <c r="BA11" s="449">
        <v>5</v>
      </c>
      <c r="BB11" s="447">
        <v>5</v>
      </c>
      <c r="BC11" s="449">
        <v>5</v>
      </c>
      <c r="BD11" s="447">
        <v>5</v>
      </c>
      <c r="BE11" s="449">
        <v>5</v>
      </c>
      <c r="BF11" s="447">
        <v>5</v>
      </c>
      <c r="BG11" s="449">
        <v>5</v>
      </c>
      <c r="BH11" s="447">
        <v>5</v>
      </c>
      <c r="BI11" s="449">
        <v>5</v>
      </c>
      <c r="BJ11" s="447">
        <v>5</v>
      </c>
      <c r="BK11" s="449">
        <v>5</v>
      </c>
      <c r="BL11" s="447">
        <v>5</v>
      </c>
      <c r="BM11" s="449">
        <v>5</v>
      </c>
      <c r="BN11" s="447">
        <v>5</v>
      </c>
      <c r="BO11" s="449">
        <v>5</v>
      </c>
      <c r="BP11" s="447">
        <v>5</v>
      </c>
      <c r="BQ11" s="449">
        <v>5</v>
      </c>
      <c r="BR11" s="447">
        <v>5</v>
      </c>
      <c r="BS11" s="449">
        <v>5</v>
      </c>
      <c r="BT11" s="447">
        <v>5</v>
      </c>
      <c r="BU11" s="449">
        <v>5</v>
      </c>
      <c r="BV11" s="447">
        <v>5</v>
      </c>
      <c r="BW11" s="449">
        <v>5</v>
      </c>
      <c r="BX11" s="447">
        <v>5</v>
      </c>
      <c r="BY11" s="449">
        <v>5</v>
      </c>
      <c r="BZ11" s="447">
        <v>5</v>
      </c>
      <c r="CA11" s="449">
        <v>5</v>
      </c>
      <c r="CB11" s="447">
        <v>5</v>
      </c>
      <c r="CC11" s="449">
        <v>5</v>
      </c>
      <c r="CD11" s="447">
        <v>5</v>
      </c>
      <c r="CE11" s="449">
        <v>5</v>
      </c>
      <c r="CF11" s="447">
        <v>5</v>
      </c>
      <c r="CG11" s="449">
        <v>5</v>
      </c>
      <c r="CH11" s="447">
        <v>5</v>
      </c>
      <c r="CI11" s="449">
        <v>5</v>
      </c>
      <c r="CJ11" s="447">
        <v>5</v>
      </c>
      <c r="CK11" s="449">
        <v>5</v>
      </c>
      <c r="CL11" s="447">
        <v>5</v>
      </c>
      <c r="CM11" s="449">
        <v>5</v>
      </c>
      <c r="CN11" s="447">
        <v>5</v>
      </c>
      <c r="CO11" s="449">
        <v>5</v>
      </c>
      <c r="CP11" s="447">
        <v>5</v>
      </c>
      <c r="CQ11" s="449">
        <v>5</v>
      </c>
      <c r="CR11" s="447">
        <v>5</v>
      </c>
      <c r="CS11" s="449">
        <v>5</v>
      </c>
      <c r="CT11" s="423" t="s">
        <v>19</v>
      </c>
      <c r="CU11" s="426" t="s">
        <v>19</v>
      </c>
      <c r="CV11" s="423">
        <v>6</v>
      </c>
      <c r="CW11" s="426">
        <v>6</v>
      </c>
      <c r="CX11" s="423">
        <v>3</v>
      </c>
      <c r="CY11" s="426">
        <v>3</v>
      </c>
      <c r="CZ11" s="447">
        <v>5</v>
      </c>
      <c r="DA11" s="449">
        <v>5</v>
      </c>
      <c r="DB11" s="447">
        <v>5</v>
      </c>
      <c r="DC11" s="449">
        <v>5</v>
      </c>
      <c r="DD11" s="447">
        <v>5</v>
      </c>
      <c r="DE11" s="449">
        <v>5</v>
      </c>
      <c r="DF11" s="447">
        <v>5</v>
      </c>
      <c r="DG11" s="449">
        <v>5</v>
      </c>
      <c r="DH11" s="447">
        <v>5</v>
      </c>
      <c r="DI11" s="449">
        <v>5</v>
      </c>
      <c r="DJ11" s="447">
        <v>5</v>
      </c>
      <c r="DK11" s="449">
        <v>5</v>
      </c>
      <c r="DL11" s="447">
        <v>5</v>
      </c>
      <c r="DM11" s="449">
        <v>5</v>
      </c>
      <c r="DN11" s="447">
        <v>5</v>
      </c>
      <c r="DO11" s="449">
        <v>5</v>
      </c>
      <c r="DP11" s="447">
        <v>5</v>
      </c>
      <c r="DQ11" s="449">
        <v>5</v>
      </c>
      <c r="DR11" s="447">
        <v>5</v>
      </c>
      <c r="DS11" s="449">
        <v>5</v>
      </c>
      <c r="DT11" s="447">
        <v>5</v>
      </c>
      <c r="DU11" s="449">
        <v>5</v>
      </c>
      <c r="DV11" s="447">
        <v>5</v>
      </c>
      <c r="DW11" s="449">
        <v>5</v>
      </c>
      <c r="DX11" s="447">
        <v>5</v>
      </c>
      <c r="DY11" s="449">
        <v>5</v>
      </c>
      <c r="DZ11" s="447">
        <v>5</v>
      </c>
      <c r="EA11" s="449">
        <v>5</v>
      </c>
      <c r="EB11" s="447">
        <v>5</v>
      </c>
      <c r="EC11" s="449">
        <v>5</v>
      </c>
      <c r="ED11" s="447">
        <v>5</v>
      </c>
      <c r="EE11" s="449">
        <v>5</v>
      </c>
      <c r="EF11" s="447">
        <v>5</v>
      </c>
      <c r="EG11" s="449">
        <v>5</v>
      </c>
      <c r="EH11" s="447">
        <v>5</v>
      </c>
      <c r="EI11" s="449">
        <v>5</v>
      </c>
      <c r="EJ11" s="447">
        <v>5</v>
      </c>
      <c r="EK11" s="449">
        <v>5</v>
      </c>
      <c r="EL11" s="423">
        <v>0</v>
      </c>
      <c r="EM11" s="426">
        <v>0</v>
      </c>
      <c r="EN11" s="423">
        <v>0</v>
      </c>
      <c r="EO11" s="426">
        <v>0</v>
      </c>
      <c r="EP11" s="447">
        <v>5</v>
      </c>
      <c r="EQ11" s="449">
        <v>5</v>
      </c>
      <c r="ER11" s="447">
        <v>5</v>
      </c>
      <c r="ES11" s="449">
        <v>5</v>
      </c>
      <c r="ET11" s="447">
        <v>5</v>
      </c>
      <c r="EU11" s="449">
        <v>5</v>
      </c>
      <c r="EV11" s="447">
        <v>5</v>
      </c>
      <c r="EW11" s="449">
        <v>5</v>
      </c>
      <c r="EX11" s="447">
        <v>5</v>
      </c>
      <c r="EY11" s="453">
        <v>5</v>
      </c>
      <c r="EZ11" s="421">
        <v>1632</v>
      </c>
      <c r="FA11" s="422">
        <v>1713</v>
      </c>
      <c r="FB11" s="356">
        <v>1768</v>
      </c>
      <c r="FC11" s="357">
        <v>1632</v>
      </c>
      <c r="FD11" s="74"/>
      <c r="FE11" s="74"/>
      <c r="FF11" s="74"/>
      <c r="FG11" s="74"/>
      <c r="FH11" s="74"/>
      <c r="FI11" s="74"/>
      <c r="FJ11" s="74"/>
      <c r="FK11" s="74"/>
      <c r="FL11" s="74"/>
      <c r="FM11" s="74"/>
      <c r="FN11" s="74"/>
      <c r="FO11" s="74"/>
      <c r="FP11" s="74"/>
      <c r="FQ11" s="74"/>
      <c r="FR11" s="74"/>
      <c r="FS11" s="74"/>
      <c r="FT11" s="74"/>
      <c r="FU11" s="74"/>
      <c r="FV11" s="74"/>
      <c r="FW11" s="74"/>
      <c r="FX11" s="74"/>
      <c r="FY11" s="74"/>
      <c r="FZ11" s="74"/>
      <c r="GA11" s="74"/>
      <c r="GB11" s="74"/>
      <c r="GC11" s="74"/>
      <c r="GD11" s="74"/>
      <c r="GE11" s="74"/>
      <c r="GF11" s="74"/>
      <c r="GG11" s="74"/>
      <c r="GH11" s="74"/>
      <c r="GI11" s="74"/>
      <c r="GJ11" s="74"/>
      <c r="GK11" s="74"/>
    </row>
    <row r="12" spans="1:193" s="58" customFormat="1" ht="12" customHeight="1">
      <c r="A12" s="55"/>
      <c r="B12" s="443"/>
      <c r="C12" s="122" t="s">
        <v>20</v>
      </c>
      <c r="D12" s="417">
        <v>1</v>
      </c>
      <c r="E12" s="426">
        <v>8</v>
      </c>
      <c r="F12" s="447">
        <v>0</v>
      </c>
      <c r="G12" s="449">
        <v>0</v>
      </c>
      <c r="H12" s="417">
        <v>1</v>
      </c>
      <c r="I12" s="426" t="s">
        <v>19</v>
      </c>
      <c r="J12" s="417">
        <v>4</v>
      </c>
      <c r="K12" s="426">
        <v>2</v>
      </c>
      <c r="L12" s="447">
        <v>0</v>
      </c>
      <c r="M12" s="449">
        <v>0</v>
      </c>
      <c r="N12" s="447">
        <v>0</v>
      </c>
      <c r="O12" s="449">
        <v>0</v>
      </c>
      <c r="P12" s="447">
        <v>0</v>
      </c>
      <c r="Q12" s="449">
        <v>0</v>
      </c>
      <c r="R12" s="447">
        <v>0</v>
      </c>
      <c r="S12" s="449">
        <v>0</v>
      </c>
      <c r="T12" s="447">
        <v>0</v>
      </c>
      <c r="U12" s="449">
        <v>0</v>
      </c>
      <c r="V12" s="417">
        <v>0</v>
      </c>
      <c r="W12" s="426">
        <v>0</v>
      </c>
      <c r="X12" s="447">
        <v>0</v>
      </c>
      <c r="Y12" s="449">
        <v>0</v>
      </c>
      <c r="Z12" s="447">
        <v>0</v>
      </c>
      <c r="AA12" s="449">
        <v>0</v>
      </c>
      <c r="AB12" s="447">
        <v>0</v>
      </c>
      <c r="AC12" s="449">
        <v>0</v>
      </c>
      <c r="AD12" s="447">
        <v>0</v>
      </c>
      <c r="AE12" s="449">
        <v>0</v>
      </c>
      <c r="AF12" s="447">
        <v>0</v>
      </c>
      <c r="AG12" s="449">
        <v>0</v>
      </c>
      <c r="AH12" s="447">
        <v>0</v>
      </c>
      <c r="AI12" s="449">
        <v>0</v>
      </c>
      <c r="AJ12" s="447">
        <v>0</v>
      </c>
      <c r="AK12" s="449">
        <v>0</v>
      </c>
      <c r="AL12" s="447">
        <v>0</v>
      </c>
      <c r="AM12" s="449">
        <v>0</v>
      </c>
      <c r="AN12" s="447">
        <v>0</v>
      </c>
      <c r="AO12" s="449">
        <v>0</v>
      </c>
      <c r="AP12" s="447">
        <v>0</v>
      </c>
      <c r="AQ12" s="449">
        <v>0</v>
      </c>
      <c r="AR12" s="447">
        <v>0</v>
      </c>
      <c r="AS12" s="449">
        <v>0</v>
      </c>
      <c r="AT12" s="447">
        <v>0</v>
      </c>
      <c r="AU12" s="449">
        <v>0</v>
      </c>
      <c r="AV12" s="447">
        <v>0</v>
      </c>
      <c r="AW12" s="449">
        <v>0</v>
      </c>
      <c r="AX12" s="447">
        <v>0</v>
      </c>
      <c r="AY12" s="449">
        <v>0</v>
      </c>
      <c r="AZ12" s="447">
        <v>0</v>
      </c>
      <c r="BA12" s="449">
        <v>0</v>
      </c>
      <c r="BB12" s="447">
        <v>0</v>
      </c>
      <c r="BC12" s="449">
        <v>0</v>
      </c>
      <c r="BD12" s="447">
        <v>0</v>
      </c>
      <c r="BE12" s="449">
        <v>0</v>
      </c>
      <c r="BF12" s="447">
        <v>0</v>
      </c>
      <c r="BG12" s="449">
        <v>0</v>
      </c>
      <c r="BH12" s="447">
        <v>0</v>
      </c>
      <c r="BI12" s="449">
        <v>0</v>
      </c>
      <c r="BJ12" s="447">
        <v>0</v>
      </c>
      <c r="BK12" s="449">
        <v>0</v>
      </c>
      <c r="BL12" s="447">
        <v>0</v>
      </c>
      <c r="BM12" s="449">
        <v>0</v>
      </c>
      <c r="BN12" s="447">
        <v>0</v>
      </c>
      <c r="BO12" s="449">
        <v>0</v>
      </c>
      <c r="BP12" s="447">
        <v>0</v>
      </c>
      <c r="BQ12" s="449">
        <v>0</v>
      </c>
      <c r="BR12" s="447">
        <v>0</v>
      </c>
      <c r="BS12" s="449">
        <v>0</v>
      </c>
      <c r="BT12" s="447">
        <v>0</v>
      </c>
      <c r="BU12" s="449">
        <v>0</v>
      </c>
      <c r="BV12" s="447">
        <v>0</v>
      </c>
      <c r="BW12" s="449">
        <v>0</v>
      </c>
      <c r="BX12" s="447">
        <v>0</v>
      </c>
      <c r="BY12" s="449">
        <v>0</v>
      </c>
      <c r="BZ12" s="447">
        <v>0</v>
      </c>
      <c r="CA12" s="449">
        <v>0</v>
      </c>
      <c r="CB12" s="447">
        <v>0</v>
      </c>
      <c r="CC12" s="449">
        <v>0</v>
      </c>
      <c r="CD12" s="447">
        <v>0</v>
      </c>
      <c r="CE12" s="449">
        <v>0</v>
      </c>
      <c r="CF12" s="447">
        <v>0</v>
      </c>
      <c r="CG12" s="449">
        <v>0</v>
      </c>
      <c r="CH12" s="447">
        <v>0</v>
      </c>
      <c r="CI12" s="449">
        <v>0</v>
      </c>
      <c r="CJ12" s="447">
        <v>0</v>
      </c>
      <c r="CK12" s="449">
        <v>0</v>
      </c>
      <c r="CL12" s="447">
        <v>0</v>
      </c>
      <c r="CM12" s="449">
        <v>0</v>
      </c>
      <c r="CN12" s="447">
        <v>0</v>
      </c>
      <c r="CO12" s="449">
        <v>0</v>
      </c>
      <c r="CP12" s="447">
        <v>0</v>
      </c>
      <c r="CQ12" s="449">
        <v>0</v>
      </c>
      <c r="CR12" s="447">
        <v>0</v>
      </c>
      <c r="CS12" s="449">
        <v>0</v>
      </c>
      <c r="CT12" s="417" t="s">
        <v>19</v>
      </c>
      <c r="CU12" s="426" t="s">
        <v>19</v>
      </c>
      <c r="CV12" s="417">
        <v>20</v>
      </c>
      <c r="CW12" s="426">
        <v>1</v>
      </c>
      <c r="CX12" s="417">
        <v>0</v>
      </c>
      <c r="CY12" s="426">
        <v>0</v>
      </c>
      <c r="CZ12" s="447">
        <v>0</v>
      </c>
      <c r="DA12" s="449">
        <v>0</v>
      </c>
      <c r="DB12" s="447">
        <v>0</v>
      </c>
      <c r="DC12" s="449">
        <v>0</v>
      </c>
      <c r="DD12" s="447">
        <v>0</v>
      </c>
      <c r="DE12" s="449">
        <v>0</v>
      </c>
      <c r="DF12" s="447">
        <v>0</v>
      </c>
      <c r="DG12" s="449">
        <v>0</v>
      </c>
      <c r="DH12" s="447">
        <v>0</v>
      </c>
      <c r="DI12" s="449">
        <v>0</v>
      </c>
      <c r="DJ12" s="447">
        <v>0</v>
      </c>
      <c r="DK12" s="449">
        <v>0</v>
      </c>
      <c r="DL12" s="447">
        <v>0</v>
      </c>
      <c r="DM12" s="449">
        <v>0</v>
      </c>
      <c r="DN12" s="447">
        <v>0</v>
      </c>
      <c r="DO12" s="449">
        <v>0</v>
      </c>
      <c r="DP12" s="447">
        <v>0</v>
      </c>
      <c r="DQ12" s="449">
        <v>0</v>
      </c>
      <c r="DR12" s="447">
        <v>0</v>
      </c>
      <c r="DS12" s="449">
        <v>0</v>
      </c>
      <c r="DT12" s="447">
        <v>0</v>
      </c>
      <c r="DU12" s="449">
        <v>0</v>
      </c>
      <c r="DV12" s="447">
        <v>0</v>
      </c>
      <c r="DW12" s="449">
        <v>0</v>
      </c>
      <c r="DX12" s="447">
        <v>0</v>
      </c>
      <c r="DY12" s="449">
        <v>0</v>
      </c>
      <c r="DZ12" s="447">
        <v>0</v>
      </c>
      <c r="EA12" s="449">
        <v>0</v>
      </c>
      <c r="EB12" s="447">
        <v>0</v>
      </c>
      <c r="EC12" s="449">
        <v>0</v>
      </c>
      <c r="ED12" s="447">
        <v>0</v>
      </c>
      <c r="EE12" s="449">
        <v>0</v>
      </c>
      <c r="EF12" s="447">
        <v>0</v>
      </c>
      <c r="EG12" s="449">
        <v>0</v>
      </c>
      <c r="EH12" s="447">
        <v>0</v>
      </c>
      <c r="EI12" s="449">
        <v>0</v>
      </c>
      <c r="EJ12" s="447">
        <v>0</v>
      </c>
      <c r="EK12" s="449">
        <v>0</v>
      </c>
      <c r="EL12" s="417">
        <v>5</v>
      </c>
      <c r="EM12" s="426">
        <v>6</v>
      </c>
      <c r="EN12" s="417" t="s">
        <v>19</v>
      </c>
      <c r="EO12" s="426" t="s">
        <v>19</v>
      </c>
      <c r="EP12" s="447">
        <v>0</v>
      </c>
      <c r="EQ12" s="449">
        <v>0</v>
      </c>
      <c r="ER12" s="447">
        <v>0</v>
      </c>
      <c r="ES12" s="449">
        <v>0</v>
      </c>
      <c r="ET12" s="447">
        <v>0</v>
      </c>
      <c r="EU12" s="449">
        <v>0</v>
      </c>
      <c r="EV12" s="447">
        <v>0</v>
      </c>
      <c r="EW12" s="449">
        <v>0</v>
      </c>
      <c r="EX12" s="447">
        <v>0</v>
      </c>
      <c r="EY12" s="453">
        <v>0</v>
      </c>
      <c r="EZ12" s="421">
        <v>993</v>
      </c>
      <c r="FA12" s="422">
        <v>960</v>
      </c>
      <c r="FB12" s="356">
        <v>839</v>
      </c>
      <c r="FC12" s="357">
        <v>993</v>
      </c>
      <c r="FD12" s="74"/>
      <c r="FE12" s="74"/>
      <c r="FF12" s="74"/>
      <c r="FG12" s="74"/>
      <c r="FH12" s="74"/>
      <c r="FI12" s="74"/>
      <c r="FJ12" s="74"/>
      <c r="FK12" s="74"/>
      <c r="FL12" s="74"/>
      <c r="FM12" s="74"/>
      <c r="FN12" s="74"/>
      <c r="FO12" s="74"/>
      <c r="FP12" s="74"/>
      <c r="FQ12" s="74"/>
      <c r="FR12" s="74"/>
      <c r="FS12" s="74"/>
      <c r="FT12" s="74"/>
      <c r="FU12" s="74"/>
      <c r="FV12" s="74"/>
      <c r="FW12" s="74"/>
      <c r="FX12" s="74"/>
      <c r="FY12" s="74"/>
      <c r="FZ12" s="74"/>
      <c r="GA12" s="74"/>
      <c r="GB12" s="74"/>
      <c r="GC12" s="74"/>
      <c r="GD12" s="74"/>
      <c r="GE12" s="74"/>
      <c r="GF12" s="74"/>
      <c r="GG12" s="74"/>
      <c r="GH12" s="74"/>
      <c r="GI12" s="74"/>
      <c r="GJ12" s="74"/>
      <c r="GK12" s="74"/>
    </row>
    <row r="13" spans="1:193" s="58" customFormat="1" ht="12" customHeight="1">
      <c r="A13" s="55"/>
      <c r="B13" s="443"/>
      <c r="C13" s="122" t="s">
        <v>21</v>
      </c>
      <c r="D13" s="417">
        <v>0</v>
      </c>
      <c r="E13" s="426">
        <v>0</v>
      </c>
      <c r="F13" s="447">
        <v>1</v>
      </c>
      <c r="G13" s="449">
        <v>1</v>
      </c>
      <c r="H13" s="417">
        <v>0</v>
      </c>
      <c r="I13" s="426">
        <v>0</v>
      </c>
      <c r="J13" s="417">
        <v>0</v>
      </c>
      <c r="K13" s="426">
        <v>0</v>
      </c>
      <c r="L13" s="447">
        <v>1</v>
      </c>
      <c r="M13" s="449">
        <v>1</v>
      </c>
      <c r="N13" s="447">
        <v>1</v>
      </c>
      <c r="O13" s="449">
        <v>1</v>
      </c>
      <c r="P13" s="447">
        <v>1</v>
      </c>
      <c r="Q13" s="449">
        <v>1</v>
      </c>
      <c r="R13" s="447">
        <v>1</v>
      </c>
      <c r="S13" s="449">
        <v>1</v>
      </c>
      <c r="T13" s="447">
        <v>1</v>
      </c>
      <c r="U13" s="449">
        <v>1</v>
      </c>
      <c r="V13" s="417">
        <v>0</v>
      </c>
      <c r="W13" s="426">
        <v>0</v>
      </c>
      <c r="X13" s="447">
        <v>1</v>
      </c>
      <c r="Y13" s="449">
        <v>1</v>
      </c>
      <c r="Z13" s="447">
        <v>1</v>
      </c>
      <c r="AA13" s="449">
        <v>1</v>
      </c>
      <c r="AB13" s="447">
        <v>1</v>
      </c>
      <c r="AC13" s="449">
        <v>1</v>
      </c>
      <c r="AD13" s="447">
        <v>1</v>
      </c>
      <c r="AE13" s="449">
        <v>1</v>
      </c>
      <c r="AF13" s="447">
        <v>1</v>
      </c>
      <c r="AG13" s="449">
        <v>1</v>
      </c>
      <c r="AH13" s="447">
        <v>1</v>
      </c>
      <c r="AI13" s="449">
        <v>1</v>
      </c>
      <c r="AJ13" s="447">
        <v>1</v>
      </c>
      <c r="AK13" s="449">
        <v>1</v>
      </c>
      <c r="AL13" s="447">
        <v>1</v>
      </c>
      <c r="AM13" s="449">
        <v>1</v>
      </c>
      <c r="AN13" s="447">
        <v>1</v>
      </c>
      <c r="AO13" s="449">
        <v>1</v>
      </c>
      <c r="AP13" s="447">
        <v>1</v>
      </c>
      <c r="AQ13" s="449">
        <v>1</v>
      </c>
      <c r="AR13" s="447">
        <v>1</v>
      </c>
      <c r="AS13" s="449">
        <v>1</v>
      </c>
      <c r="AT13" s="447">
        <v>1</v>
      </c>
      <c r="AU13" s="449">
        <v>1</v>
      </c>
      <c r="AV13" s="447">
        <v>1</v>
      </c>
      <c r="AW13" s="449">
        <v>1</v>
      </c>
      <c r="AX13" s="447">
        <v>1</v>
      </c>
      <c r="AY13" s="449">
        <v>1</v>
      </c>
      <c r="AZ13" s="447">
        <v>1</v>
      </c>
      <c r="BA13" s="449">
        <v>1</v>
      </c>
      <c r="BB13" s="447">
        <v>1</v>
      </c>
      <c r="BC13" s="449">
        <v>1</v>
      </c>
      <c r="BD13" s="447">
        <v>1</v>
      </c>
      <c r="BE13" s="449">
        <v>1</v>
      </c>
      <c r="BF13" s="447">
        <v>1</v>
      </c>
      <c r="BG13" s="449">
        <v>1</v>
      </c>
      <c r="BH13" s="447">
        <v>1</v>
      </c>
      <c r="BI13" s="449">
        <v>1</v>
      </c>
      <c r="BJ13" s="447">
        <v>1</v>
      </c>
      <c r="BK13" s="449">
        <v>1</v>
      </c>
      <c r="BL13" s="447">
        <v>1</v>
      </c>
      <c r="BM13" s="449">
        <v>1</v>
      </c>
      <c r="BN13" s="447">
        <v>1</v>
      </c>
      <c r="BO13" s="449">
        <v>1</v>
      </c>
      <c r="BP13" s="447">
        <v>1</v>
      </c>
      <c r="BQ13" s="449">
        <v>1</v>
      </c>
      <c r="BR13" s="447">
        <v>1</v>
      </c>
      <c r="BS13" s="449">
        <v>1</v>
      </c>
      <c r="BT13" s="447">
        <v>1</v>
      </c>
      <c r="BU13" s="449">
        <v>1</v>
      </c>
      <c r="BV13" s="447">
        <v>1</v>
      </c>
      <c r="BW13" s="449">
        <v>1</v>
      </c>
      <c r="BX13" s="447">
        <v>1</v>
      </c>
      <c r="BY13" s="449">
        <v>1</v>
      </c>
      <c r="BZ13" s="447">
        <v>1</v>
      </c>
      <c r="CA13" s="449">
        <v>1</v>
      </c>
      <c r="CB13" s="447">
        <v>1</v>
      </c>
      <c r="CC13" s="449">
        <v>1</v>
      </c>
      <c r="CD13" s="447">
        <v>1</v>
      </c>
      <c r="CE13" s="449">
        <v>1</v>
      </c>
      <c r="CF13" s="447">
        <v>1</v>
      </c>
      <c r="CG13" s="449">
        <v>1</v>
      </c>
      <c r="CH13" s="447">
        <v>1</v>
      </c>
      <c r="CI13" s="449">
        <v>1</v>
      </c>
      <c r="CJ13" s="447">
        <v>1</v>
      </c>
      <c r="CK13" s="449">
        <v>1</v>
      </c>
      <c r="CL13" s="447">
        <v>1</v>
      </c>
      <c r="CM13" s="449">
        <v>1</v>
      </c>
      <c r="CN13" s="447">
        <v>1</v>
      </c>
      <c r="CO13" s="449">
        <v>1</v>
      </c>
      <c r="CP13" s="447">
        <v>1</v>
      </c>
      <c r="CQ13" s="449">
        <v>1</v>
      </c>
      <c r="CR13" s="447">
        <v>1</v>
      </c>
      <c r="CS13" s="449">
        <v>1</v>
      </c>
      <c r="CT13" s="417">
        <v>0</v>
      </c>
      <c r="CU13" s="426">
        <v>0</v>
      </c>
      <c r="CV13" s="417">
        <v>0</v>
      </c>
      <c r="CW13" s="426">
        <v>0</v>
      </c>
      <c r="CX13" s="417">
        <v>1</v>
      </c>
      <c r="CY13" s="426">
        <v>1</v>
      </c>
      <c r="CZ13" s="447">
        <v>1</v>
      </c>
      <c r="DA13" s="449">
        <v>1</v>
      </c>
      <c r="DB13" s="447">
        <v>1</v>
      </c>
      <c r="DC13" s="449">
        <v>1</v>
      </c>
      <c r="DD13" s="447">
        <v>1</v>
      </c>
      <c r="DE13" s="449">
        <v>1</v>
      </c>
      <c r="DF13" s="447">
        <v>1</v>
      </c>
      <c r="DG13" s="449">
        <v>1</v>
      </c>
      <c r="DH13" s="447">
        <v>1</v>
      </c>
      <c r="DI13" s="449">
        <v>1</v>
      </c>
      <c r="DJ13" s="447">
        <v>1</v>
      </c>
      <c r="DK13" s="449">
        <v>1</v>
      </c>
      <c r="DL13" s="447">
        <v>1</v>
      </c>
      <c r="DM13" s="449">
        <v>1</v>
      </c>
      <c r="DN13" s="447">
        <v>1</v>
      </c>
      <c r="DO13" s="449">
        <v>1</v>
      </c>
      <c r="DP13" s="447">
        <v>1</v>
      </c>
      <c r="DQ13" s="449">
        <v>1</v>
      </c>
      <c r="DR13" s="447">
        <v>1</v>
      </c>
      <c r="DS13" s="449">
        <v>1</v>
      </c>
      <c r="DT13" s="447">
        <v>1</v>
      </c>
      <c r="DU13" s="449">
        <v>1</v>
      </c>
      <c r="DV13" s="447">
        <v>1</v>
      </c>
      <c r="DW13" s="449">
        <v>1</v>
      </c>
      <c r="DX13" s="447">
        <v>1</v>
      </c>
      <c r="DY13" s="449">
        <v>1</v>
      </c>
      <c r="DZ13" s="447">
        <v>1</v>
      </c>
      <c r="EA13" s="449">
        <v>1</v>
      </c>
      <c r="EB13" s="447">
        <v>1</v>
      </c>
      <c r="EC13" s="449">
        <v>1</v>
      </c>
      <c r="ED13" s="447">
        <v>1</v>
      </c>
      <c r="EE13" s="449">
        <v>1</v>
      </c>
      <c r="EF13" s="447">
        <v>1</v>
      </c>
      <c r="EG13" s="449">
        <v>1</v>
      </c>
      <c r="EH13" s="447">
        <v>1</v>
      </c>
      <c r="EI13" s="449">
        <v>1</v>
      </c>
      <c r="EJ13" s="447">
        <v>1</v>
      </c>
      <c r="EK13" s="449">
        <v>1</v>
      </c>
      <c r="EL13" s="417">
        <v>1</v>
      </c>
      <c r="EM13" s="426">
        <v>1</v>
      </c>
      <c r="EN13" s="417">
        <v>5</v>
      </c>
      <c r="EO13" s="426">
        <v>5</v>
      </c>
      <c r="EP13" s="447">
        <v>1</v>
      </c>
      <c r="EQ13" s="449">
        <v>1</v>
      </c>
      <c r="ER13" s="447">
        <v>1</v>
      </c>
      <c r="ES13" s="449">
        <v>1</v>
      </c>
      <c r="ET13" s="447">
        <v>1</v>
      </c>
      <c r="EU13" s="449">
        <v>1</v>
      </c>
      <c r="EV13" s="447">
        <v>1</v>
      </c>
      <c r="EW13" s="449">
        <v>1</v>
      </c>
      <c r="EX13" s="447">
        <v>1</v>
      </c>
      <c r="EY13" s="453">
        <v>1</v>
      </c>
      <c r="EZ13" s="421">
        <v>67</v>
      </c>
      <c r="FA13" s="422">
        <v>68</v>
      </c>
      <c r="FB13" s="356">
        <v>67</v>
      </c>
      <c r="FC13" s="357">
        <v>67</v>
      </c>
      <c r="FD13" s="74"/>
      <c r="FE13" s="74"/>
      <c r="FF13" s="74"/>
      <c r="FG13" s="74"/>
      <c r="FH13" s="74"/>
      <c r="FI13" s="74"/>
      <c r="FJ13" s="74"/>
      <c r="FK13" s="74"/>
      <c r="FL13" s="74"/>
      <c r="FM13" s="74"/>
      <c r="FN13" s="74"/>
      <c r="FO13" s="74"/>
      <c r="FP13" s="74"/>
      <c r="FQ13" s="74"/>
      <c r="FR13" s="74"/>
      <c r="FS13" s="74"/>
      <c r="FT13" s="74"/>
      <c r="FU13" s="74"/>
      <c r="FV13" s="74"/>
      <c r="FW13" s="74"/>
      <c r="FX13" s="74"/>
      <c r="FY13" s="74"/>
      <c r="FZ13" s="74"/>
      <c r="GA13" s="74"/>
      <c r="GB13" s="74"/>
      <c r="GC13" s="74"/>
      <c r="GD13" s="74"/>
      <c r="GE13" s="74"/>
      <c r="GF13" s="74"/>
      <c r="GG13" s="74"/>
      <c r="GH13" s="74"/>
      <c r="GI13" s="74"/>
      <c r="GJ13" s="74"/>
      <c r="GK13" s="74"/>
    </row>
    <row r="14" spans="1:193" s="58" customFormat="1" ht="12" customHeight="1">
      <c r="A14" s="55"/>
      <c r="B14" s="443"/>
      <c r="C14" s="122" t="s">
        <v>15</v>
      </c>
      <c r="D14" s="417">
        <v>0</v>
      </c>
      <c r="E14" s="426">
        <v>0</v>
      </c>
      <c r="F14" s="447">
        <v>10</v>
      </c>
      <c r="G14" s="449">
        <v>8</v>
      </c>
      <c r="H14" s="417">
        <v>0</v>
      </c>
      <c r="I14" s="426">
        <v>0</v>
      </c>
      <c r="J14" s="417">
        <v>1</v>
      </c>
      <c r="K14" s="426">
        <v>1</v>
      </c>
      <c r="L14" s="447">
        <v>10</v>
      </c>
      <c r="M14" s="449">
        <v>8</v>
      </c>
      <c r="N14" s="447">
        <v>10</v>
      </c>
      <c r="O14" s="449">
        <v>8</v>
      </c>
      <c r="P14" s="447">
        <v>10</v>
      </c>
      <c r="Q14" s="449">
        <v>8</v>
      </c>
      <c r="R14" s="447">
        <v>10</v>
      </c>
      <c r="S14" s="449">
        <v>8</v>
      </c>
      <c r="T14" s="447">
        <v>10</v>
      </c>
      <c r="U14" s="449">
        <v>8</v>
      </c>
      <c r="V14" s="417">
        <v>1</v>
      </c>
      <c r="W14" s="426">
        <v>1</v>
      </c>
      <c r="X14" s="447">
        <v>10</v>
      </c>
      <c r="Y14" s="449">
        <v>8</v>
      </c>
      <c r="Z14" s="447">
        <v>10</v>
      </c>
      <c r="AA14" s="449">
        <v>8</v>
      </c>
      <c r="AB14" s="447">
        <v>10</v>
      </c>
      <c r="AC14" s="449">
        <v>8</v>
      </c>
      <c r="AD14" s="447">
        <v>10</v>
      </c>
      <c r="AE14" s="449">
        <v>8</v>
      </c>
      <c r="AF14" s="447">
        <v>10</v>
      </c>
      <c r="AG14" s="449">
        <v>8</v>
      </c>
      <c r="AH14" s="447">
        <v>10</v>
      </c>
      <c r="AI14" s="449">
        <v>8</v>
      </c>
      <c r="AJ14" s="447">
        <v>10</v>
      </c>
      <c r="AK14" s="449">
        <v>8</v>
      </c>
      <c r="AL14" s="447">
        <v>10</v>
      </c>
      <c r="AM14" s="449">
        <v>8</v>
      </c>
      <c r="AN14" s="447">
        <v>10</v>
      </c>
      <c r="AO14" s="449">
        <v>8</v>
      </c>
      <c r="AP14" s="447">
        <v>10</v>
      </c>
      <c r="AQ14" s="449">
        <v>8</v>
      </c>
      <c r="AR14" s="447">
        <v>10</v>
      </c>
      <c r="AS14" s="449">
        <v>8</v>
      </c>
      <c r="AT14" s="447">
        <v>10</v>
      </c>
      <c r="AU14" s="449">
        <v>8</v>
      </c>
      <c r="AV14" s="447">
        <v>10</v>
      </c>
      <c r="AW14" s="449">
        <v>8</v>
      </c>
      <c r="AX14" s="447">
        <v>10</v>
      </c>
      <c r="AY14" s="449">
        <v>8</v>
      </c>
      <c r="AZ14" s="447">
        <v>10</v>
      </c>
      <c r="BA14" s="449">
        <v>8</v>
      </c>
      <c r="BB14" s="447">
        <v>10</v>
      </c>
      <c r="BC14" s="449">
        <v>8</v>
      </c>
      <c r="BD14" s="447">
        <v>10</v>
      </c>
      <c r="BE14" s="449">
        <v>8</v>
      </c>
      <c r="BF14" s="447">
        <v>10</v>
      </c>
      <c r="BG14" s="449">
        <v>8</v>
      </c>
      <c r="BH14" s="447">
        <v>10</v>
      </c>
      <c r="BI14" s="449">
        <v>8</v>
      </c>
      <c r="BJ14" s="447">
        <v>10</v>
      </c>
      <c r="BK14" s="449">
        <v>8</v>
      </c>
      <c r="BL14" s="447">
        <v>10</v>
      </c>
      <c r="BM14" s="449">
        <v>8</v>
      </c>
      <c r="BN14" s="447">
        <v>10</v>
      </c>
      <c r="BO14" s="449">
        <v>8</v>
      </c>
      <c r="BP14" s="447">
        <v>10</v>
      </c>
      <c r="BQ14" s="449">
        <v>8</v>
      </c>
      <c r="BR14" s="447">
        <v>10</v>
      </c>
      <c r="BS14" s="449">
        <v>8</v>
      </c>
      <c r="BT14" s="447">
        <v>10</v>
      </c>
      <c r="BU14" s="449">
        <v>8</v>
      </c>
      <c r="BV14" s="447">
        <v>10</v>
      </c>
      <c r="BW14" s="449">
        <v>8</v>
      </c>
      <c r="BX14" s="447">
        <v>10</v>
      </c>
      <c r="BY14" s="449">
        <v>8</v>
      </c>
      <c r="BZ14" s="447">
        <v>10</v>
      </c>
      <c r="CA14" s="449">
        <v>8</v>
      </c>
      <c r="CB14" s="447">
        <v>10</v>
      </c>
      <c r="CC14" s="449">
        <v>8</v>
      </c>
      <c r="CD14" s="447">
        <v>10</v>
      </c>
      <c r="CE14" s="449">
        <v>8</v>
      </c>
      <c r="CF14" s="447">
        <v>10</v>
      </c>
      <c r="CG14" s="449">
        <v>8</v>
      </c>
      <c r="CH14" s="447">
        <v>10</v>
      </c>
      <c r="CI14" s="449">
        <v>8</v>
      </c>
      <c r="CJ14" s="447">
        <v>10</v>
      </c>
      <c r="CK14" s="449">
        <v>8</v>
      </c>
      <c r="CL14" s="447">
        <v>10</v>
      </c>
      <c r="CM14" s="449">
        <v>8</v>
      </c>
      <c r="CN14" s="447">
        <v>10</v>
      </c>
      <c r="CO14" s="449">
        <v>8</v>
      </c>
      <c r="CP14" s="447">
        <v>10</v>
      </c>
      <c r="CQ14" s="449">
        <v>8</v>
      </c>
      <c r="CR14" s="447">
        <v>10</v>
      </c>
      <c r="CS14" s="449">
        <v>8</v>
      </c>
      <c r="CT14" s="417">
        <v>0</v>
      </c>
      <c r="CU14" s="426">
        <v>0</v>
      </c>
      <c r="CV14" s="417">
        <v>0</v>
      </c>
      <c r="CW14" s="426">
        <v>0</v>
      </c>
      <c r="CX14" s="417">
        <v>1</v>
      </c>
      <c r="CY14" s="426">
        <v>1</v>
      </c>
      <c r="CZ14" s="447">
        <v>10</v>
      </c>
      <c r="DA14" s="449">
        <v>8</v>
      </c>
      <c r="DB14" s="447">
        <v>10</v>
      </c>
      <c r="DC14" s="449">
        <v>8</v>
      </c>
      <c r="DD14" s="447">
        <v>10</v>
      </c>
      <c r="DE14" s="449">
        <v>8</v>
      </c>
      <c r="DF14" s="447">
        <v>10</v>
      </c>
      <c r="DG14" s="449">
        <v>8</v>
      </c>
      <c r="DH14" s="447">
        <v>10</v>
      </c>
      <c r="DI14" s="449">
        <v>8</v>
      </c>
      <c r="DJ14" s="447">
        <v>10</v>
      </c>
      <c r="DK14" s="449">
        <v>8</v>
      </c>
      <c r="DL14" s="447">
        <v>10</v>
      </c>
      <c r="DM14" s="449">
        <v>8</v>
      </c>
      <c r="DN14" s="447">
        <v>10</v>
      </c>
      <c r="DO14" s="449">
        <v>8</v>
      </c>
      <c r="DP14" s="447">
        <v>10</v>
      </c>
      <c r="DQ14" s="449">
        <v>8</v>
      </c>
      <c r="DR14" s="447">
        <v>10</v>
      </c>
      <c r="DS14" s="449">
        <v>8</v>
      </c>
      <c r="DT14" s="447">
        <v>10</v>
      </c>
      <c r="DU14" s="449">
        <v>8</v>
      </c>
      <c r="DV14" s="447">
        <v>10</v>
      </c>
      <c r="DW14" s="449">
        <v>8</v>
      </c>
      <c r="DX14" s="447">
        <v>10</v>
      </c>
      <c r="DY14" s="449">
        <v>8</v>
      </c>
      <c r="DZ14" s="447">
        <v>10</v>
      </c>
      <c r="EA14" s="449">
        <v>8</v>
      </c>
      <c r="EB14" s="447">
        <v>10</v>
      </c>
      <c r="EC14" s="449">
        <v>8</v>
      </c>
      <c r="ED14" s="447">
        <v>10</v>
      </c>
      <c r="EE14" s="449">
        <v>8</v>
      </c>
      <c r="EF14" s="447">
        <v>10</v>
      </c>
      <c r="EG14" s="449">
        <v>8</v>
      </c>
      <c r="EH14" s="447">
        <v>10</v>
      </c>
      <c r="EI14" s="449">
        <v>8</v>
      </c>
      <c r="EJ14" s="447">
        <v>10</v>
      </c>
      <c r="EK14" s="449">
        <v>8</v>
      </c>
      <c r="EL14" s="417">
        <v>2</v>
      </c>
      <c r="EM14" s="426">
        <v>2</v>
      </c>
      <c r="EN14" s="417">
        <v>441</v>
      </c>
      <c r="EO14" s="426">
        <v>445</v>
      </c>
      <c r="EP14" s="447">
        <v>8</v>
      </c>
      <c r="EQ14" s="449">
        <v>8</v>
      </c>
      <c r="ER14" s="447">
        <v>8</v>
      </c>
      <c r="ES14" s="449">
        <v>8</v>
      </c>
      <c r="ET14" s="447">
        <v>8</v>
      </c>
      <c r="EU14" s="449">
        <v>8</v>
      </c>
      <c r="EV14" s="447">
        <v>8</v>
      </c>
      <c r="EW14" s="449">
        <v>8</v>
      </c>
      <c r="EX14" s="447">
        <v>8</v>
      </c>
      <c r="EY14" s="453">
        <v>8</v>
      </c>
      <c r="EZ14" s="421">
        <v>2076</v>
      </c>
      <c r="FA14" s="422">
        <v>2597</v>
      </c>
      <c r="FB14" s="356">
        <v>1821</v>
      </c>
      <c r="FC14" s="357">
        <v>2076</v>
      </c>
      <c r="FD14" s="74"/>
      <c r="FE14" s="74"/>
      <c r="FF14" s="74"/>
      <c r="FG14" s="74"/>
      <c r="FH14" s="74"/>
      <c r="FI14" s="74"/>
      <c r="FJ14" s="74"/>
      <c r="FK14" s="74"/>
      <c r="FL14" s="74"/>
      <c r="FM14" s="74"/>
      <c r="FN14" s="74"/>
      <c r="FO14" s="74"/>
      <c r="FP14" s="74"/>
      <c r="FQ14" s="74"/>
      <c r="FR14" s="74"/>
      <c r="FS14" s="74"/>
      <c r="FT14" s="74"/>
      <c r="FU14" s="74"/>
      <c r="FV14" s="74"/>
      <c r="FW14" s="74"/>
      <c r="FX14" s="74"/>
      <c r="FY14" s="74"/>
      <c r="FZ14" s="74"/>
      <c r="GA14" s="74"/>
      <c r="GB14" s="74"/>
      <c r="GC14" s="74"/>
      <c r="GD14" s="74"/>
      <c r="GE14" s="74"/>
      <c r="GF14" s="74"/>
      <c r="GG14" s="74"/>
      <c r="GH14" s="74"/>
      <c r="GI14" s="74"/>
      <c r="GJ14" s="74"/>
      <c r="GK14" s="74"/>
    </row>
    <row r="15" spans="1:193" s="58" customFormat="1" ht="12" customHeight="1">
      <c r="A15" s="55"/>
      <c r="B15" s="451"/>
      <c r="C15" s="123" t="s">
        <v>22</v>
      </c>
      <c r="D15" s="417">
        <v>34</v>
      </c>
      <c r="E15" s="426">
        <v>41</v>
      </c>
      <c r="F15" s="447">
        <v>37</v>
      </c>
      <c r="G15" s="449">
        <v>35</v>
      </c>
      <c r="H15" s="417">
        <v>19</v>
      </c>
      <c r="I15" s="426">
        <v>18</v>
      </c>
      <c r="J15" s="417">
        <v>9</v>
      </c>
      <c r="K15" s="426">
        <v>7</v>
      </c>
      <c r="L15" s="447">
        <v>37</v>
      </c>
      <c r="M15" s="449">
        <v>35</v>
      </c>
      <c r="N15" s="447">
        <v>37</v>
      </c>
      <c r="O15" s="449">
        <v>35</v>
      </c>
      <c r="P15" s="447">
        <v>37</v>
      </c>
      <c r="Q15" s="449">
        <v>35</v>
      </c>
      <c r="R15" s="447">
        <v>37</v>
      </c>
      <c r="S15" s="449">
        <v>35</v>
      </c>
      <c r="T15" s="447">
        <v>37</v>
      </c>
      <c r="U15" s="449">
        <v>35</v>
      </c>
      <c r="V15" s="417">
        <v>5</v>
      </c>
      <c r="W15" s="426">
        <v>5</v>
      </c>
      <c r="X15" s="447">
        <v>37</v>
      </c>
      <c r="Y15" s="449">
        <v>35</v>
      </c>
      <c r="Z15" s="447">
        <v>37</v>
      </c>
      <c r="AA15" s="449">
        <v>35</v>
      </c>
      <c r="AB15" s="447">
        <v>37</v>
      </c>
      <c r="AC15" s="449">
        <v>35</v>
      </c>
      <c r="AD15" s="447">
        <v>37</v>
      </c>
      <c r="AE15" s="449">
        <v>35</v>
      </c>
      <c r="AF15" s="447">
        <v>37</v>
      </c>
      <c r="AG15" s="449">
        <v>35</v>
      </c>
      <c r="AH15" s="447">
        <v>37</v>
      </c>
      <c r="AI15" s="449">
        <v>35</v>
      </c>
      <c r="AJ15" s="447">
        <v>37</v>
      </c>
      <c r="AK15" s="449">
        <v>35</v>
      </c>
      <c r="AL15" s="447">
        <v>37</v>
      </c>
      <c r="AM15" s="449">
        <v>35</v>
      </c>
      <c r="AN15" s="447">
        <v>37</v>
      </c>
      <c r="AO15" s="449">
        <v>35</v>
      </c>
      <c r="AP15" s="447">
        <v>37</v>
      </c>
      <c r="AQ15" s="449">
        <v>35</v>
      </c>
      <c r="AR15" s="447">
        <v>37</v>
      </c>
      <c r="AS15" s="449">
        <v>35</v>
      </c>
      <c r="AT15" s="447">
        <v>37</v>
      </c>
      <c r="AU15" s="449">
        <v>35</v>
      </c>
      <c r="AV15" s="447">
        <v>37</v>
      </c>
      <c r="AW15" s="449">
        <v>35</v>
      </c>
      <c r="AX15" s="447">
        <v>37</v>
      </c>
      <c r="AY15" s="449">
        <v>35</v>
      </c>
      <c r="AZ15" s="447">
        <v>37</v>
      </c>
      <c r="BA15" s="449">
        <v>35</v>
      </c>
      <c r="BB15" s="447">
        <v>37</v>
      </c>
      <c r="BC15" s="449">
        <v>35</v>
      </c>
      <c r="BD15" s="447">
        <v>37</v>
      </c>
      <c r="BE15" s="449">
        <v>35</v>
      </c>
      <c r="BF15" s="447">
        <v>37</v>
      </c>
      <c r="BG15" s="449">
        <v>35</v>
      </c>
      <c r="BH15" s="447">
        <v>37</v>
      </c>
      <c r="BI15" s="449">
        <v>35</v>
      </c>
      <c r="BJ15" s="447">
        <v>37</v>
      </c>
      <c r="BK15" s="449">
        <v>35</v>
      </c>
      <c r="BL15" s="447">
        <v>37</v>
      </c>
      <c r="BM15" s="449">
        <v>35</v>
      </c>
      <c r="BN15" s="447">
        <v>37</v>
      </c>
      <c r="BO15" s="449">
        <v>35</v>
      </c>
      <c r="BP15" s="447">
        <v>37</v>
      </c>
      <c r="BQ15" s="449">
        <v>35</v>
      </c>
      <c r="BR15" s="447">
        <v>37</v>
      </c>
      <c r="BS15" s="449">
        <v>35</v>
      </c>
      <c r="BT15" s="447">
        <v>37</v>
      </c>
      <c r="BU15" s="449">
        <v>35</v>
      </c>
      <c r="BV15" s="447">
        <v>37</v>
      </c>
      <c r="BW15" s="449">
        <v>35</v>
      </c>
      <c r="BX15" s="447">
        <v>37</v>
      </c>
      <c r="BY15" s="449">
        <v>35</v>
      </c>
      <c r="BZ15" s="447">
        <v>37</v>
      </c>
      <c r="CA15" s="449">
        <v>35</v>
      </c>
      <c r="CB15" s="447">
        <v>37</v>
      </c>
      <c r="CC15" s="449">
        <v>35</v>
      </c>
      <c r="CD15" s="447">
        <v>37</v>
      </c>
      <c r="CE15" s="449">
        <v>35</v>
      </c>
      <c r="CF15" s="447">
        <v>37</v>
      </c>
      <c r="CG15" s="449">
        <v>35</v>
      </c>
      <c r="CH15" s="447">
        <v>37</v>
      </c>
      <c r="CI15" s="449">
        <v>35</v>
      </c>
      <c r="CJ15" s="447">
        <v>37</v>
      </c>
      <c r="CK15" s="449">
        <v>35</v>
      </c>
      <c r="CL15" s="447">
        <v>37</v>
      </c>
      <c r="CM15" s="449">
        <v>35</v>
      </c>
      <c r="CN15" s="447">
        <v>37</v>
      </c>
      <c r="CO15" s="449">
        <v>35</v>
      </c>
      <c r="CP15" s="447">
        <v>37</v>
      </c>
      <c r="CQ15" s="449">
        <v>35</v>
      </c>
      <c r="CR15" s="447">
        <v>37</v>
      </c>
      <c r="CS15" s="449">
        <v>35</v>
      </c>
      <c r="CT15" s="417">
        <v>16</v>
      </c>
      <c r="CU15" s="426">
        <v>16</v>
      </c>
      <c r="CV15" s="417">
        <v>36</v>
      </c>
      <c r="CW15" s="426">
        <v>17</v>
      </c>
      <c r="CX15" s="417">
        <v>55</v>
      </c>
      <c r="CY15" s="426">
        <v>54</v>
      </c>
      <c r="CZ15" s="447">
        <v>37</v>
      </c>
      <c r="DA15" s="449">
        <v>35</v>
      </c>
      <c r="DB15" s="447">
        <v>37</v>
      </c>
      <c r="DC15" s="449">
        <v>35</v>
      </c>
      <c r="DD15" s="447">
        <v>37</v>
      </c>
      <c r="DE15" s="449">
        <v>35</v>
      </c>
      <c r="DF15" s="447">
        <v>37</v>
      </c>
      <c r="DG15" s="449">
        <v>35</v>
      </c>
      <c r="DH15" s="447">
        <v>37</v>
      </c>
      <c r="DI15" s="449">
        <v>35</v>
      </c>
      <c r="DJ15" s="447">
        <v>37</v>
      </c>
      <c r="DK15" s="449">
        <v>35</v>
      </c>
      <c r="DL15" s="447">
        <v>37</v>
      </c>
      <c r="DM15" s="449">
        <v>35</v>
      </c>
      <c r="DN15" s="447">
        <v>37</v>
      </c>
      <c r="DO15" s="449">
        <v>35</v>
      </c>
      <c r="DP15" s="447">
        <v>37</v>
      </c>
      <c r="DQ15" s="449">
        <v>35</v>
      </c>
      <c r="DR15" s="447">
        <v>37</v>
      </c>
      <c r="DS15" s="449">
        <v>35</v>
      </c>
      <c r="DT15" s="447">
        <v>37</v>
      </c>
      <c r="DU15" s="449">
        <v>35</v>
      </c>
      <c r="DV15" s="447">
        <v>37</v>
      </c>
      <c r="DW15" s="449">
        <v>35</v>
      </c>
      <c r="DX15" s="447">
        <v>37</v>
      </c>
      <c r="DY15" s="449">
        <v>35</v>
      </c>
      <c r="DZ15" s="447">
        <v>37</v>
      </c>
      <c r="EA15" s="449">
        <v>35</v>
      </c>
      <c r="EB15" s="447">
        <v>37</v>
      </c>
      <c r="EC15" s="449">
        <v>35</v>
      </c>
      <c r="ED15" s="447">
        <v>37</v>
      </c>
      <c r="EE15" s="449">
        <v>35</v>
      </c>
      <c r="EF15" s="447">
        <v>37</v>
      </c>
      <c r="EG15" s="449">
        <v>35</v>
      </c>
      <c r="EH15" s="447">
        <v>37</v>
      </c>
      <c r="EI15" s="449">
        <v>35</v>
      </c>
      <c r="EJ15" s="447">
        <v>37</v>
      </c>
      <c r="EK15" s="449">
        <v>35</v>
      </c>
      <c r="EL15" s="417">
        <v>19</v>
      </c>
      <c r="EM15" s="426">
        <v>20</v>
      </c>
      <c r="EN15" s="417">
        <v>517</v>
      </c>
      <c r="EO15" s="426">
        <v>522</v>
      </c>
      <c r="EP15" s="447">
        <v>35</v>
      </c>
      <c r="EQ15" s="449">
        <v>35</v>
      </c>
      <c r="ER15" s="447">
        <v>35</v>
      </c>
      <c r="ES15" s="449">
        <v>35</v>
      </c>
      <c r="ET15" s="447">
        <v>35</v>
      </c>
      <c r="EU15" s="449">
        <v>35</v>
      </c>
      <c r="EV15" s="447">
        <v>35</v>
      </c>
      <c r="EW15" s="449">
        <v>35</v>
      </c>
      <c r="EX15" s="447">
        <v>35</v>
      </c>
      <c r="EY15" s="453">
        <v>35</v>
      </c>
      <c r="EZ15" s="425">
        <v>6132</v>
      </c>
      <c r="FA15" s="422">
        <v>6759</v>
      </c>
      <c r="FB15" s="360">
        <v>5772</v>
      </c>
      <c r="FC15" s="357">
        <v>6132</v>
      </c>
      <c r="FD15" s="74"/>
      <c r="FE15" s="74"/>
      <c r="FF15" s="74"/>
      <c r="FG15" s="74"/>
      <c r="FH15" s="74"/>
      <c r="FI15" s="74"/>
      <c r="FJ15" s="74"/>
      <c r="FK15" s="74"/>
      <c r="FL15" s="74"/>
      <c r="FM15" s="74"/>
      <c r="FN15" s="74"/>
      <c r="FO15" s="74"/>
      <c r="FP15" s="74"/>
      <c r="FQ15" s="74"/>
      <c r="FR15" s="74"/>
      <c r="FS15" s="74"/>
      <c r="FT15" s="74"/>
      <c r="FU15" s="74"/>
      <c r="FV15" s="74"/>
      <c r="FW15" s="74"/>
      <c r="FX15" s="74"/>
      <c r="FY15" s="74"/>
      <c r="FZ15" s="74"/>
      <c r="GA15" s="74"/>
      <c r="GB15" s="74"/>
      <c r="GC15" s="74"/>
      <c r="GD15" s="74"/>
      <c r="GE15" s="74"/>
      <c r="GF15" s="74"/>
      <c r="GG15" s="74"/>
      <c r="GH15" s="74"/>
      <c r="GI15" s="74"/>
      <c r="GJ15" s="74"/>
      <c r="GK15" s="74"/>
    </row>
    <row r="16" spans="1:193" s="58" customFormat="1" ht="15" customHeight="1">
      <c r="A16" s="55"/>
      <c r="B16" s="124" t="s">
        <v>116</v>
      </c>
      <c r="C16" s="125"/>
      <c r="D16" s="417">
        <v>365</v>
      </c>
      <c r="E16" s="426">
        <v>358</v>
      </c>
      <c r="F16" s="417">
        <v>214</v>
      </c>
      <c r="G16" s="426">
        <v>214</v>
      </c>
      <c r="H16" s="417">
        <v>159</v>
      </c>
      <c r="I16" s="426">
        <v>160</v>
      </c>
      <c r="J16" s="417">
        <v>73</v>
      </c>
      <c r="K16" s="426">
        <v>75</v>
      </c>
      <c r="L16" s="417">
        <v>82</v>
      </c>
      <c r="M16" s="426">
        <v>82</v>
      </c>
      <c r="N16" s="417">
        <v>37</v>
      </c>
      <c r="O16" s="426">
        <v>37</v>
      </c>
      <c r="P16" s="417">
        <v>172</v>
      </c>
      <c r="Q16" s="426">
        <v>173</v>
      </c>
      <c r="R16" s="417">
        <v>112</v>
      </c>
      <c r="S16" s="426">
        <v>109</v>
      </c>
      <c r="T16" s="417">
        <v>79</v>
      </c>
      <c r="U16" s="426">
        <v>81</v>
      </c>
      <c r="V16" s="417">
        <v>61</v>
      </c>
      <c r="W16" s="426">
        <v>62</v>
      </c>
      <c r="X16" s="417">
        <v>45</v>
      </c>
      <c r="Y16" s="426">
        <v>45</v>
      </c>
      <c r="Z16" s="417">
        <v>-252</v>
      </c>
      <c r="AA16" s="426">
        <v>-8</v>
      </c>
      <c r="AB16" s="417">
        <v>105</v>
      </c>
      <c r="AC16" s="426">
        <v>102</v>
      </c>
      <c r="AD16" s="417">
        <v>-47</v>
      </c>
      <c r="AE16" s="426">
        <v>-39</v>
      </c>
      <c r="AF16" s="417">
        <v>88</v>
      </c>
      <c r="AG16" s="426">
        <v>89</v>
      </c>
      <c r="AH16" s="417">
        <v>81</v>
      </c>
      <c r="AI16" s="426">
        <v>82</v>
      </c>
      <c r="AJ16" s="417">
        <v>116</v>
      </c>
      <c r="AK16" s="426">
        <v>116</v>
      </c>
      <c r="AL16" s="417">
        <v>106</v>
      </c>
      <c r="AM16" s="426">
        <v>106</v>
      </c>
      <c r="AN16" s="417">
        <v>52</v>
      </c>
      <c r="AO16" s="426">
        <v>61</v>
      </c>
      <c r="AP16" s="417">
        <v>34</v>
      </c>
      <c r="AQ16" s="426">
        <v>0</v>
      </c>
      <c r="AR16" s="417">
        <v>37</v>
      </c>
      <c r="AS16" s="426">
        <v>40</v>
      </c>
      <c r="AT16" s="417">
        <v>121</v>
      </c>
      <c r="AU16" s="426">
        <v>121</v>
      </c>
      <c r="AV16" s="417">
        <v>111</v>
      </c>
      <c r="AW16" s="426">
        <v>111</v>
      </c>
      <c r="AX16" s="417">
        <v>28</v>
      </c>
      <c r="AY16" s="426">
        <v>27</v>
      </c>
      <c r="AZ16" s="417">
        <v>174</v>
      </c>
      <c r="BA16" s="426">
        <v>175</v>
      </c>
      <c r="BB16" s="417">
        <v>27</v>
      </c>
      <c r="BC16" s="426">
        <v>27</v>
      </c>
      <c r="BD16" s="417">
        <v>51</v>
      </c>
      <c r="BE16" s="426">
        <v>51</v>
      </c>
      <c r="BF16" s="417">
        <v>217</v>
      </c>
      <c r="BG16" s="426">
        <v>218</v>
      </c>
      <c r="BH16" s="417">
        <v>67</v>
      </c>
      <c r="BI16" s="426">
        <v>67</v>
      </c>
      <c r="BJ16" s="417">
        <v>14</v>
      </c>
      <c r="BK16" s="426">
        <v>-109</v>
      </c>
      <c r="BL16" s="417">
        <v>126</v>
      </c>
      <c r="BM16" s="426">
        <v>123</v>
      </c>
      <c r="BN16" s="417">
        <v>276</v>
      </c>
      <c r="BO16" s="426">
        <v>265</v>
      </c>
      <c r="BP16" s="417">
        <v>38</v>
      </c>
      <c r="BQ16" s="426">
        <v>38</v>
      </c>
      <c r="BR16" s="417">
        <v>47</v>
      </c>
      <c r="BS16" s="426">
        <v>47</v>
      </c>
      <c r="BT16" s="417">
        <v>33</v>
      </c>
      <c r="BU16" s="426">
        <v>33</v>
      </c>
      <c r="BV16" s="417">
        <v>256</v>
      </c>
      <c r="BW16" s="426">
        <v>257</v>
      </c>
      <c r="BX16" s="417">
        <v>60</v>
      </c>
      <c r="BY16" s="426">
        <v>60</v>
      </c>
      <c r="BZ16" s="417">
        <v>36</v>
      </c>
      <c r="CA16" s="426">
        <v>35</v>
      </c>
      <c r="CB16" s="417">
        <v>66</v>
      </c>
      <c r="CC16" s="426">
        <v>65</v>
      </c>
      <c r="CD16" s="417">
        <v>96</v>
      </c>
      <c r="CE16" s="426">
        <v>96</v>
      </c>
      <c r="CF16" s="417">
        <v>40</v>
      </c>
      <c r="CG16" s="426">
        <v>40</v>
      </c>
      <c r="CH16" s="417">
        <v>110</v>
      </c>
      <c r="CI16" s="426">
        <v>108</v>
      </c>
      <c r="CJ16" s="417">
        <v>175</v>
      </c>
      <c r="CK16" s="426">
        <v>175</v>
      </c>
      <c r="CL16" s="417">
        <v>72</v>
      </c>
      <c r="CM16" s="426">
        <v>72</v>
      </c>
      <c r="CN16" s="417">
        <v>159</v>
      </c>
      <c r="CO16" s="426">
        <v>156</v>
      </c>
      <c r="CP16" s="417">
        <v>182</v>
      </c>
      <c r="CQ16" s="426">
        <v>181</v>
      </c>
      <c r="CR16" s="417">
        <v>102</v>
      </c>
      <c r="CS16" s="426">
        <v>224</v>
      </c>
      <c r="CT16" s="417">
        <v>137</v>
      </c>
      <c r="CU16" s="426">
        <v>137</v>
      </c>
      <c r="CV16" s="417">
        <v>23</v>
      </c>
      <c r="CW16" s="426">
        <v>43</v>
      </c>
      <c r="CX16" s="417">
        <v>311</v>
      </c>
      <c r="CY16" s="426">
        <v>312</v>
      </c>
      <c r="CZ16" s="417">
        <v>234</v>
      </c>
      <c r="DA16" s="424">
        <v>239</v>
      </c>
      <c r="DB16" s="417">
        <v>81</v>
      </c>
      <c r="DC16" s="424">
        <v>81</v>
      </c>
      <c r="DD16" s="417">
        <v>153</v>
      </c>
      <c r="DE16" s="424">
        <v>158</v>
      </c>
      <c r="DF16" s="417">
        <v>104</v>
      </c>
      <c r="DG16" s="424">
        <v>104</v>
      </c>
      <c r="DH16" s="417">
        <v>42</v>
      </c>
      <c r="DI16" s="424">
        <v>42</v>
      </c>
      <c r="DJ16" s="417">
        <v>36</v>
      </c>
      <c r="DK16" s="424">
        <v>36</v>
      </c>
      <c r="DL16" s="417">
        <v>142</v>
      </c>
      <c r="DM16" s="424">
        <v>139</v>
      </c>
      <c r="DN16" s="417">
        <v>39</v>
      </c>
      <c r="DO16" s="424">
        <v>39</v>
      </c>
      <c r="DP16" s="417">
        <v>57</v>
      </c>
      <c r="DQ16" s="424">
        <v>57</v>
      </c>
      <c r="DR16" s="417">
        <v>345</v>
      </c>
      <c r="DS16" s="424">
        <v>338</v>
      </c>
      <c r="DT16" s="417">
        <v>234</v>
      </c>
      <c r="DU16" s="424">
        <v>234</v>
      </c>
      <c r="DV16" s="417">
        <v>139</v>
      </c>
      <c r="DW16" s="424">
        <v>139</v>
      </c>
      <c r="DX16" s="417">
        <v>5</v>
      </c>
      <c r="DY16" s="424">
        <v>5</v>
      </c>
      <c r="DZ16" s="417">
        <v>173</v>
      </c>
      <c r="EA16" s="424">
        <v>173</v>
      </c>
      <c r="EB16" s="417">
        <v>95</v>
      </c>
      <c r="EC16" s="424">
        <v>95</v>
      </c>
      <c r="ED16" s="417">
        <v>1044</v>
      </c>
      <c r="EE16" s="424">
        <v>419</v>
      </c>
      <c r="EF16" s="417">
        <v>450</v>
      </c>
      <c r="EG16" s="424">
        <v>455</v>
      </c>
      <c r="EH16" s="417">
        <v>48</v>
      </c>
      <c r="EI16" s="424">
        <v>74</v>
      </c>
      <c r="EJ16" s="417">
        <v>25</v>
      </c>
      <c r="EK16" s="424">
        <v>39</v>
      </c>
      <c r="EL16" s="417">
        <v>313</v>
      </c>
      <c r="EM16" s="426">
        <v>312</v>
      </c>
      <c r="EN16" s="417">
        <v>982</v>
      </c>
      <c r="EO16" s="426">
        <v>982</v>
      </c>
      <c r="EP16" s="417">
        <v>188</v>
      </c>
      <c r="EQ16" s="426">
        <v>193</v>
      </c>
      <c r="ER16" s="417">
        <v>206</v>
      </c>
      <c r="ES16" s="426">
        <v>183</v>
      </c>
      <c r="ET16" s="417">
        <v>76</v>
      </c>
      <c r="EU16" s="426">
        <v>-18</v>
      </c>
      <c r="EV16" s="417">
        <v>62</v>
      </c>
      <c r="EW16" s="426">
        <v>62</v>
      </c>
      <c r="EX16" s="417">
        <v>18</v>
      </c>
      <c r="EY16" s="427">
        <v>17</v>
      </c>
      <c r="EZ16" s="425">
        <v>10201</v>
      </c>
      <c r="FA16" s="422">
        <v>9733</v>
      </c>
      <c r="FB16" s="360">
        <v>10433</v>
      </c>
      <c r="FC16" s="357">
        <v>10201</v>
      </c>
      <c r="FD16" s="74"/>
      <c r="FE16" s="74"/>
      <c r="FF16" s="74"/>
      <c r="FG16" s="74"/>
      <c r="FH16" s="74"/>
      <c r="FI16" s="74"/>
      <c r="FJ16" s="74"/>
      <c r="FK16" s="74"/>
      <c r="FL16" s="74"/>
      <c r="FM16" s="74"/>
      <c r="FN16" s="74"/>
      <c r="FO16" s="74"/>
      <c r="FP16" s="74"/>
      <c r="FQ16" s="74"/>
      <c r="FR16" s="74"/>
      <c r="FS16" s="74"/>
      <c r="FT16" s="74"/>
      <c r="FU16" s="74"/>
      <c r="FV16" s="74"/>
      <c r="FW16" s="74"/>
      <c r="FX16" s="74"/>
      <c r="FY16" s="74"/>
      <c r="FZ16" s="74"/>
      <c r="GA16" s="74"/>
      <c r="GB16" s="74"/>
      <c r="GC16" s="74"/>
      <c r="GD16" s="74"/>
      <c r="GE16" s="74"/>
      <c r="GF16" s="74"/>
      <c r="GG16" s="74"/>
      <c r="GH16" s="74"/>
      <c r="GI16" s="74"/>
      <c r="GJ16" s="74"/>
      <c r="GK16" s="74"/>
    </row>
    <row r="17" spans="1:193" s="58" customFormat="1" ht="11.25" customHeight="1">
      <c r="A17" s="55"/>
      <c r="B17" s="126" t="s">
        <v>805</v>
      </c>
      <c r="C17" s="127"/>
      <c r="D17" s="423">
        <v>30</v>
      </c>
      <c r="E17" s="424">
        <v>31</v>
      </c>
      <c r="F17" s="423">
        <v>36</v>
      </c>
      <c r="G17" s="424">
        <v>32</v>
      </c>
      <c r="H17" s="423">
        <v>12</v>
      </c>
      <c r="I17" s="424">
        <v>12</v>
      </c>
      <c r="J17" s="423">
        <v>9</v>
      </c>
      <c r="K17" s="424">
        <v>9</v>
      </c>
      <c r="L17" s="423">
        <v>23</v>
      </c>
      <c r="M17" s="424">
        <v>23</v>
      </c>
      <c r="N17" s="423" t="s">
        <v>19</v>
      </c>
      <c r="O17" s="424" t="s">
        <v>19</v>
      </c>
      <c r="P17" s="423">
        <v>10</v>
      </c>
      <c r="Q17" s="424">
        <v>10</v>
      </c>
      <c r="R17" s="423">
        <v>20</v>
      </c>
      <c r="S17" s="424">
        <v>20</v>
      </c>
      <c r="T17" s="423">
        <v>10</v>
      </c>
      <c r="U17" s="424">
        <v>10</v>
      </c>
      <c r="V17" s="423">
        <v>11</v>
      </c>
      <c r="W17" s="424">
        <v>11</v>
      </c>
      <c r="X17" s="423">
        <v>8</v>
      </c>
      <c r="Y17" s="424">
        <v>8</v>
      </c>
      <c r="Z17" s="423" t="s">
        <v>19</v>
      </c>
      <c r="AA17" s="424" t="s">
        <v>19</v>
      </c>
      <c r="AB17" s="423">
        <v>12</v>
      </c>
      <c r="AC17" s="424">
        <v>12</v>
      </c>
      <c r="AD17" s="423">
        <v>28</v>
      </c>
      <c r="AE17" s="424">
        <v>32</v>
      </c>
      <c r="AF17" s="423">
        <v>12</v>
      </c>
      <c r="AG17" s="424">
        <v>12</v>
      </c>
      <c r="AH17" s="423">
        <v>10</v>
      </c>
      <c r="AI17" s="424">
        <v>12</v>
      </c>
      <c r="AJ17" s="423">
        <v>16</v>
      </c>
      <c r="AK17" s="424">
        <v>15</v>
      </c>
      <c r="AL17" s="423">
        <v>23</v>
      </c>
      <c r="AM17" s="424">
        <v>23</v>
      </c>
      <c r="AN17" s="423">
        <v>9</v>
      </c>
      <c r="AO17" s="424">
        <v>8</v>
      </c>
      <c r="AP17" s="423">
        <v>6</v>
      </c>
      <c r="AQ17" s="424" t="s">
        <v>19</v>
      </c>
      <c r="AR17" s="423">
        <v>4</v>
      </c>
      <c r="AS17" s="424">
        <v>4</v>
      </c>
      <c r="AT17" s="423">
        <v>25</v>
      </c>
      <c r="AU17" s="424">
        <v>25</v>
      </c>
      <c r="AV17" s="423">
        <v>0</v>
      </c>
      <c r="AW17" s="424">
        <v>0</v>
      </c>
      <c r="AX17" s="423">
        <v>9</v>
      </c>
      <c r="AY17" s="424">
        <v>9</v>
      </c>
      <c r="AZ17" s="423">
        <v>32</v>
      </c>
      <c r="BA17" s="424">
        <v>32</v>
      </c>
      <c r="BB17" s="423" t="s">
        <v>19</v>
      </c>
      <c r="BC17" s="424" t="s">
        <v>19</v>
      </c>
      <c r="BD17" s="423">
        <v>4</v>
      </c>
      <c r="BE17" s="424">
        <v>4</v>
      </c>
      <c r="BF17" s="423">
        <v>37</v>
      </c>
      <c r="BG17" s="424">
        <v>37</v>
      </c>
      <c r="BH17" s="423">
        <v>8</v>
      </c>
      <c r="BI17" s="424">
        <v>8</v>
      </c>
      <c r="BJ17" s="423">
        <v>195</v>
      </c>
      <c r="BK17" s="424">
        <v>716</v>
      </c>
      <c r="BL17" s="423">
        <v>26</v>
      </c>
      <c r="BM17" s="424">
        <v>27</v>
      </c>
      <c r="BN17" s="423">
        <v>50</v>
      </c>
      <c r="BO17" s="424">
        <v>50</v>
      </c>
      <c r="BP17" s="423">
        <v>6</v>
      </c>
      <c r="BQ17" s="424">
        <v>6</v>
      </c>
      <c r="BR17" s="423">
        <v>9</v>
      </c>
      <c r="BS17" s="424">
        <v>9</v>
      </c>
      <c r="BT17" s="423">
        <v>4</v>
      </c>
      <c r="BU17" s="424">
        <v>3</v>
      </c>
      <c r="BV17" s="423">
        <v>58</v>
      </c>
      <c r="BW17" s="424">
        <v>58</v>
      </c>
      <c r="BX17" s="423">
        <v>9</v>
      </c>
      <c r="BY17" s="424">
        <v>9</v>
      </c>
      <c r="BZ17" s="423">
        <v>7</v>
      </c>
      <c r="CA17" s="424">
        <v>7</v>
      </c>
      <c r="CB17" s="423">
        <v>7</v>
      </c>
      <c r="CC17" s="424">
        <v>7</v>
      </c>
      <c r="CD17" s="423">
        <v>22</v>
      </c>
      <c r="CE17" s="424">
        <v>22</v>
      </c>
      <c r="CF17" s="423" t="s">
        <v>19</v>
      </c>
      <c r="CG17" s="424" t="s">
        <v>19</v>
      </c>
      <c r="CH17" s="423">
        <v>19</v>
      </c>
      <c r="CI17" s="424">
        <v>19</v>
      </c>
      <c r="CJ17" s="423">
        <v>18</v>
      </c>
      <c r="CK17" s="424">
        <v>18</v>
      </c>
      <c r="CL17" s="423">
        <v>21</v>
      </c>
      <c r="CM17" s="424">
        <v>21</v>
      </c>
      <c r="CN17" s="423">
        <v>51</v>
      </c>
      <c r="CO17" s="424">
        <v>51</v>
      </c>
      <c r="CP17" s="423">
        <v>28</v>
      </c>
      <c r="CQ17" s="424">
        <v>28</v>
      </c>
      <c r="CR17" s="423">
        <v>21</v>
      </c>
      <c r="CS17" s="424">
        <v>83</v>
      </c>
      <c r="CT17" s="423" t="s">
        <v>19</v>
      </c>
      <c r="CU17" s="424" t="s">
        <v>19</v>
      </c>
      <c r="CV17" s="423">
        <v>11</v>
      </c>
      <c r="CW17" s="424">
        <v>13</v>
      </c>
      <c r="CX17" s="423">
        <v>66</v>
      </c>
      <c r="CY17" s="424">
        <v>66</v>
      </c>
      <c r="CZ17" s="423">
        <v>36</v>
      </c>
      <c r="DA17" s="424">
        <v>37</v>
      </c>
      <c r="DB17" s="423">
        <v>23</v>
      </c>
      <c r="DC17" s="424">
        <v>23</v>
      </c>
      <c r="DD17" s="423">
        <v>29</v>
      </c>
      <c r="DE17" s="424">
        <v>32</v>
      </c>
      <c r="DF17" s="423">
        <v>20</v>
      </c>
      <c r="DG17" s="424">
        <v>20</v>
      </c>
      <c r="DH17" s="423" t="s">
        <v>19</v>
      </c>
      <c r="DI17" s="424" t="s">
        <v>19</v>
      </c>
      <c r="DJ17" s="423" t="s">
        <v>19</v>
      </c>
      <c r="DK17" s="424" t="s">
        <v>19</v>
      </c>
      <c r="DL17" s="423">
        <v>21</v>
      </c>
      <c r="DM17" s="424">
        <v>22</v>
      </c>
      <c r="DN17" s="423">
        <v>5</v>
      </c>
      <c r="DO17" s="424">
        <v>5</v>
      </c>
      <c r="DP17" s="423" t="s">
        <v>19</v>
      </c>
      <c r="DQ17" s="424" t="s">
        <v>19</v>
      </c>
      <c r="DR17" s="423">
        <v>77</v>
      </c>
      <c r="DS17" s="424">
        <v>77</v>
      </c>
      <c r="DT17" s="423">
        <v>35</v>
      </c>
      <c r="DU17" s="424">
        <v>35</v>
      </c>
      <c r="DV17" s="423">
        <v>12</v>
      </c>
      <c r="DW17" s="424">
        <v>12</v>
      </c>
      <c r="DX17" s="423" t="s">
        <v>19</v>
      </c>
      <c r="DY17" s="424" t="s">
        <v>19</v>
      </c>
      <c r="DZ17" s="423">
        <v>29</v>
      </c>
      <c r="EA17" s="424">
        <v>29</v>
      </c>
      <c r="EB17" s="423" t="s">
        <v>19</v>
      </c>
      <c r="EC17" s="424" t="s">
        <v>19</v>
      </c>
      <c r="ED17" s="423">
        <v>321</v>
      </c>
      <c r="EE17" s="424">
        <v>335</v>
      </c>
      <c r="EF17" s="423" t="s">
        <v>19</v>
      </c>
      <c r="EG17" s="424" t="s">
        <v>19</v>
      </c>
      <c r="EH17" s="423" t="s">
        <v>19</v>
      </c>
      <c r="EI17" s="424" t="s">
        <v>19</v>
      </c>
      <c r="EJ17" s="423" t="s">
        <v>19</v>
      </c>
      <c r="EK17" s="424" t="s">
        <v>19</v>
      </c>
      <c r="EL17" s="423">
        <v>134</v>
      </c>
      <c r="EM17" s="424">
        <v>134</v>
      </c>
      <c r="EN17" s="423">
        <v>264</v>
      </c>
      <c r="EO17" s="424">
        <v>264</v>
      </c>
      <c r="EP17" s="423">
        <v>55</v>
      </c>
      <c r="EQ17" s="424">
        <v>56</v>
      </c>
      <c r="ER17" s="423">
        <v>31</v>
      </c>
      <c r="ES17" s="424">
        <v>30</v>
      </c>
      <c r="ET17" s="423">
        <v>9</v>
      </c>
      <c r="EU17" s="424">
        <v>1</v>
      </c>
      <c r="EV17" s="423" t="s">
        <v>19</v>
      </c>
      <c r="EW17" s="424" t="s">
        <v>19</v>
      </c>
      <c r="EX17" s="423" t="s">
        <v>19</v>
      </c>
      <c r="EY17" s="427" t="s">
        <v>19</v>
      </c>
      <c r="EZ17" s="425">
        <v>2161</v>
      </c>
      <c r="FA17" s="428">
        <v>2758</v>
      </c>
      <c r="FB17" s="360">
        <v>2456</v>
      </c>
      <c r="FC17" s="383">
        <v>2161</v>
      </c>
      <c r="FD17" s="74"/>
      <c r="FE17" s="74"/>
      <c r="FF17" s="74"/>
      <c r="FG17" s="74"/>
      <c r="FH17" s="74"/>
      <c r="FI17" s="74"/>
      <c r="FJ17" s="74"/>
      <c r="FK17" s="74"/>
      <c r="FL17" s="74"/>
      <c r="FM17" s="74"/>
      <c r="FN17" s="74"/>
      <c r="FO17" s="74"/>
      <c r="FP17" s="74"/>
      <c r="FQ17" s="74"/>
      <c r="FR17" s="74"/>
      <c r="FS17" s="74"/>
      <c r="FT17" s="74"/>
      <c r="FU17" s="74"/>
      <c r="FV17" s="74"/>
      <c r="FW17" s="74"/>
      <c r="FX17" s="74"/>
      <c r="FY17" s="74"/>
      <c r="FZ17" s="74"/>
      <c r="GA17" s="74"/>
      <c r="GB17" s="74"/>
      <c r="GC17" s="74"/>
      <c r="GD17" s="74"/>
      <c r="GE17" s="74"/>
      <c r="GF17" s="74"/>
      <c r="GG17" s="74"/>
      <c r="GH17" s="74"/>
      <c r="GI17" s="74"/>
      <c r="GJ17" s="74"/>
      <c r="GK17" s="74"/>
    </row>
    <row r="18" spans="1:193" s="58" customFormat="1" ht="11.25" customHeight="1">
      <c r="A18" s="55"/>
      <c r="B18" s="126" t="s">
        <v>806</v>
      </c>
      <c r="C18" s="127"/>
      <c r="D18" s="423">
        <v>335</v>
      </c>
      <c r="E18" s="424">
        <v>327</v>
      </c>
      <c r="F18" s="423">
        <v>178</v>
      </c>
      <c r="G18" s="424">
        <v>181</v>
      </c>
      <c r="H18" s="423">
        <v>146</v>
      </c>
      <c r="I18" s="424">
        <v>147</v>
      </c>
      <c r="J18" s="423">
        <v>64</v>
      </c>
      <c r="K18" s="424">
        <v>66</v>
      </c>
      <c r="L18" s="423">
        <v>59</v>
      </c>
      <c r="M18" s="424">
        <v>59</v>
      </c>
      <c r="N18" s="423">
        <v>37</v>
      </c>
      <c r="O18" s="424">
        <v>37</v>
      </c>
      <c r="P18" s="423">
        <v>161</v>
      </c>
      <c r="Q18" s="424">
        <v>163</v>
      </c>
      <c r="R18" s="423">
        <v>91</v>
      </c>
      <c r="S18" s="424">
        <v>88</v>
      </c>
      <c r="T18" s="423">
        <v>69</v>
      </c>
      <c r="U18" s="424">
        <v>71</v>
      </c>
      <c r="V18" s="423">
        <v>50</v>
      </c>
      <c r="W18" s="424">
        <v>50</v>
      </c>
      <c r="X18" s="423">
        <v>36</v>
      </c>
      <c r="Y18" s="424">
        <v>37</v>
      </c>
      <c r="Z18" s="423">
        <v>-252</v>
      </c>
      <c r="AA18" s="424">
        <v>-8</v>
      </c>
      <c r="AB18" s="423">
        <v>92</v>
      </c>
      <c r="AC18" s="424">
        <v>90</v>
      </c>
      <c r="AD18" s="423">
        <v>-75</v>
      </c>
      <c r="AE18" s="424">
        <v>-72</v>
      </c>
      <c r="AF18" s="423">
        <v>75</v>
      </c>
      <c r="AG18" s="424">
        <v>76</v>
      </c>
      <c r="AH18" s="423">
        <v>70</v>
      </c>
      <c r="AI18" s="424">
        <v>69</v>
      </c>
      <c r="AJ18" s="423">
        <v>100</v>
      </c>
      <c r="AK18" s="424">
        <v>100</v>
      </c>
      <c r="AL18" s="423">
        <v>83</v>
      </c>
      <c r="AM18" s="424">
        <v>83</v>
      </c>
      <c r="AN18" s="423">
        <v>43</v>
      </c>
      <c r="AO18" s="424">
        <v>52</v>
      </c>
      <c r="AP18" s="423">
        <v>28</v>
      </c>
      <c r="AQ18" s="424">
        <v>0</v>
      </c>
      <c r="AR18" s="423">
        <v>33</v>
      </c>
      <c r="AS18" s="424">
        <v>36</v>
      </c>
      <c r="AT18" s="423">
        <v>95</v>
      </c>
      <c r="AU18" s="424">
        <v>96</v>
      </c>
      <c r="AV18" s="423">
        <v>111</v>
      </c>
      <c r="AW18" s="424">
        <v>111</v>
      </c>
      <c r="AX18" s="423">
        <v>19</v>
      </c>
      <c r="AY18" s="424">
        <v>17</v>
      </c>
      <c r="AZ18" s="423">
        <v>141</v>
      </c>
      <c r="BA18" s="424">
        <v>142</v>
      </c>
      <c r="BB18" s="423">
        <v>27</v>
      </c>
      <c r="BC18" s="424">
        <v>27</v>
      </c>
      <c r="BD18" s="423">
        <v>46</v>
      </c>
      <c r="BE18" s="424">
        <v>46</v>
      </c>
      <c r="BF18" s="423">
        <v>180</v>
      </c>
      <c r="BG18" s="424">
        <v>180</v>
      </c>
      <c r="BH18" s="423">
        <v>58</v>
      </c>
      <c r="BI18" s="424">
        <v>58</v>
      </c>
      <c r="BJ18" s="423">
        <v>-180</v>
      </c>
      <c r="BK18" s="424">
        <v>-825</v>
      </c>
      <c r="BL18" s="423">
        <v>100</v>
      </c>
      <c r="BM18" s="424">
        <v>96</v>
      </c>
      <c r="BN18" s="423">
        <v>226</v>
      </c>
      <c r="BO18" s="424">
        <v>214</v>
      </c>
      <c r="BP18" s="423">
        <v>31</v>
      </c>
      <c r="BQ18" s="424">
        <v>31</v>
      </c>
      <c r="BR18" s="423">
        <v>37</v>
      </c>
      <c r="BS18" s="424">
        <v>37</v>
      </c>
      <c r="BT18" s="423">
        <v>29</v>
      </c>
      <c r="BU18" s="424">
        <v>29</v>
      </c>
      <c r="BV18" s="423">
        <v>197</v>
      </c>
      <c r="BW18" s="424">
        <v>198</v>
      </c>
      <c r="BX18" s="423">
        <v>51</v>
      </c>
      <c r="BY18" s="424">
        <v>50</v>
      </c>
      <c r="BZ18" s="423">
        <v>28</v>
      </c>
      <c r="CA18" s="424">
        <v>28</v>
      </c>
      <c r="CB18" s="423">
        <v>58</v>
      </c>
      <c r="CC18" s="424">
        <v>57</v>
      </c>
      <c r="CD18" s="423">
        <v>73</v>
      </c>
      <c r="CE18" s="424">
        <v>73</v>
      </c>
      <c r="CF18" s="423">
        <v>40</v>
      </c>
      <c r="CG18" s="424">
        <v>40</v>
      </c>
      <c r="CH18" s="423">
        <v>90</v>
      </c>
      <c r="CI18" s="424">
        <v>89</v>
      </c>
      <c r="CJ18" s="423">
        <v>157</v>
      </c>
      <c r="CK18" s="424">
        <v>157</v>
      </c>
      <c r="CL18" s="423">
        <v>51</v>
      </c>
      <c r="CM18" s="424">
        <v>51</v>
      </c>
      <c r="CN18" s="423">
        <v>108</v>
      </c>
      <c r="CO18" s="424">
        <v>105</v>
      </c>
      <c r="CP18" s="423">
        <v>154</v>
      </c>
      <c r="CQ18" s="424">
        <v>153</v>
      </c>
      <c r="CR18" s="423">
        <v>80</v>
      </c>
      <c r="CS18" s="424">
        <v>141</v>
      </c>
      <c r="CT18" s="423">
        <v>137</v>
      </c>
      <c r="CU18" s="424">
        <v>137</v>
      </c>
      <c r="CV18" s="423">
        <v>12</v>
      </c>
      <c r="CW18" s="424">
        <v>30</v>
      </c>
      <c r="CX18" s="423">
        <v>244</v>
      </c>
      <c r="CY18" s="424">
        <v>245</v>
      </c>
      <c r="CZ18" s="423">
        <v>197</v>
      </c>
      <c r="DA18" s="424">
        <v>201</v>
      </c>
      <c r="DB18" s="423">
        <v>58</v>
      </c>
      <c r="DC18" s="424">
        <v>58</v>
      </c>
      <c r="DD18" s="423">
        <v>123</v>
      </c>
      <c r="DE18" s="424">
        <v>125</v>
      </c>
      <c r="DF18" s="423">
        <v>84</v>
      </c>
      <c r="DG18" s="424">
        <v>84</v>
      </c>
      <c r="DH18" s="423">
        <v>42</v>
      </c>
      <c r="DI18" s="424">
        <v>42</v>
      </c>
      <c r="DJ18" s="423">
        <v>36</v>
      </c>
      <c r="DK18" s="424">
        <v>36</v>
      </c>
      <c r="DL18" s="423">
        <v>121</v>
      </c>
      <c r="DM18" s="424">
        <v>117</v>
      </c>
      <c r="DN18" s="423">
        <v>33</v>
      </c>
      <c r="DO18" s="424">
        <v>34</v>
      </c>
      <c r="DP18" s="423">
        <v>57</v>
      </c>
      <c r="DQ18" s="424">
        <v>57</v>
      </c>
      <c r="DR18" s="423">
        <v>268</v>
      </c>
      <c r="DS18" s="424">
        <v>260</v>
      </c>
      <c r="DT18" s="423">
        <v>198</v>
      </c>
      <c r="DU18" s="424">
        <v>198</v>
      </c>
      <c r="DV18" s="423">
        <v>127</v>
      </c>
      <c r="DW18" s="424">
        <v>126</v>
      </c>
      <c r="DX18" s="423">
        <v>5</v>
      </c>
      <c r="DY18" s="424">
        <v>5</v>
      </c>
      <c r="DZ18" s="423">
        <v>144</v>
      </c>
      <c r="EA18" s="424">
        <v>144</v>
      </c>
      <c r="EB18" s="423">
        <v>95</v>
      </c>
      <c r="EC18" s="424">
        <v>95</v>
      </c>
      <c r="ED18" s="423">
        <v>723</v>
      </c>
      <c r="EE18" s="424">
        <v>84</v>
      </c>
      <c r="EF18" s="423">
        <v>450</v>
      </c>
      <c r="EG18" s="424">
        <v>455</v>
      </c>
      <c r="EH18" s="423">
        <v>48</v>
      </c>
      <c r="EI18" s="424">
        <v>74</v>
      </c>
      <c r="EJ18" s="423">
        <v>25</v>
      </c>
      <c r="EK18" s="424">
        <v>39</v>
      </c>
      <c r="EL18" s="423">
        <v>179</v>
      </c>
      <c r="EM18" s="424">
        <v>177</v>
      </c>
      <c r="EN18" s="423">
        <v>717</v>
      </c>
      <c r="EO18" s="424">
        <v>717</v>
      </c>
      <c r="EP18" s="423">
        <v>133</v>
      </c>
      <c r="EQ18" s="424">
        <v>137</v>
      </c>
      <c r="ER18" s="423">
        <v>175</v>
      </c>
      <c r="ES18" s="424">
        <v>153</v>
      </c>
      <c r="ET18" s="423">
        <v>66</v>
      </c>
      <c r="EU18" s="424">
        <v>-20</v>
      </c>
      <c r="EV18" s="423">
        <v>62</v>
      </c>
      <c r="EW18" s="424">
        <v>62</v>
      </c>
      <c r="EX18" s="423">
        <v>18</v>
      </c>
      <c r="EY18" s="427">
        <v>17</v>
      </c>
      <c r="EZ18" s="425">
        <v>8040</v>
      </c>
      <c r="FA18" s="428">
        <v>6975</v>
      </c>
      <c r="FB18" s="360">
        <v>7977</v>
      </c>
      <c r="FC18" s="383">
        <v>8040</v>
      </c>
      <c r="FD18" s="74"/>
      <c r="FE18" s="74"/>
      <c r="FF18" s="74"/>
      <c r="FG18" s="74"/>
      <c r="FH18" s="74"/>
      <c r="FI18" s="74"/>
      <c r="FJ18" s="74"/>
      <c r="FK18" s="74"/>
      <c r="FL18" s="74"/>
      <c r="FM18" s="74"/>
      <c r="FN18" s="74"/>
      <c r="FO18" s="74"/>
      <c r="FP18" s="74"/>
      <c r="FQ18" s="74"/>
      <c r="FR18" s="74"/>
      <c r="FS18" s="74"/>
      <c r="FT18" s="74"/>
      <c r="FU18" s="74"/>
      <c r="FV18" s="74"/>
      <c r="FW18" s="74"/>
      <c r="FX18" s="74"/>
      <c r="FY18" s="74"/>
      <c r="FZ18" s="74"/>
      <c r="GA18" s="74"/>
      <c r="GB18" s="74"/>
      <c r="GC18" s="74"/>
      <c r="GD18" s="74"/>
      <c r="GE18" s="74"/>
      <c r="GF18" s="74"/>
      <c r="GG18" s="74"/>
      <c r="GH18" s="74"/>
      <c r="GI18" s="74"/>
      <c r="GJ18" s="74"/>
      <c r="GK18" s="74"/>
    </row>
    <row r="19" spans="1:193" s="58" customFormat="1" ht="30" customHeight="1" thickBot="1">
      <c r="A19" s="55"/>
      <c r="B19" s="128" t="s">
        <v>807</v>
      </c>
      <c r="C19" s="207"/>
      <c r="D19" s="429">
        <v>902</v>
      </c>
      <c r="E19" s="430">
        <v>902</v>
      </c>
      <c r="F19" s="433" t="s">
        <v>812</v>
      </c>
      <c r="G19" s="434" t="s">
        <v>813</v>
      </c>
      <c r="H19" s="429">
        <v>84</v>
      </c>
      <c r="I19" s="430">
        <v>84</v>
      </c>
      <c r="J19" s="429">
        <v>41</v>
      </c>
      <c r="K19" s="430">
        <v>41</v>
      </c>
      <c r="L19" s="433" t="s">
        <v>812</v>
      </c>
      <c r="M19" s="434" t="s">
        <v>813</v>
      </c>
      <c r="N19" s="433" t="s">
        <v>812</v>
      </c>
      <c r="O19" s="434" t="s">
        <v>813</v>
      </c>
      <c r="P19" s="433" t="s">
        <v>812</v>
      </c>
      <c r="Q19" s="434" t="s">
        <v>813</v>
      </c>
      <c r="R19" s="433" t="s">
        <v>812</v>
      </c>
      <c r="S19" s="434" t="s">
        <v>813</v>
      </c>
      <c r="T19" s="433" t="s">
        <v>812</v>
      </c>
      <c r="U19" s="434" t="s">
        <v>813</v>
      </c>
      <c r="V19" s="429">
        <v>33</v>
      </c>
      <c r="W19" s="430">
        <v>33</v>
      </c>
      <c r="X19" s="433" t="s">
        <v>812</v>
      </c>
      <c r="Y19" s="434" t="s">
        <v>813</v>
      </c>
      <c r="Z19" s="433" t="s">
        <v>812</v>
      </c>
      <c r="AA19" s="434" t="s">
        <v>813</v>
      </c>
      <c r="AB19" s="433" t="s">
        <v>812</v>
      </c>
      <c r="AC19" s="434" t="s">
        <v>813</v>
      </c>
      <c r="AD19" s="433" t="s">
        <v>812</v>
      </c>
      <c r="AE19" s="434" t="s">
        <v>813</v>
      </c>
      <c r="AF19" s="433" t="s">
        <v>812</v>
      </c>
      <c r="AG19" s="434" t="s">
        <v>813</v>
      </c>
      <c r="AH19" s="433" t="s">
        <v>812</v>
      </c>
      <c r="AI19" s="434" t="s">
        <v>813</v>
      </c>
      <c r="AJ19" s="433" t="s">
        <v>812</v>
      </c>
      <c r="AK19" s="434" t="s">
        <v>813</v>
      </c>
      <c r="AL19" s="433" t="s">
        <v>812</v>
      </c>
      <c r="AM19" s="434" t="s">
        <v>813</v>
      </c>
      <c r="AN19" s="433" t="s">
        <v>812</v>
      </c>
      <c r="AO19" s="434" t="s">
        <v>813</v>
      </c>
      <c r="AP19" s="433" t="s">
        <v>812</v>
      </c>
      <c r="AQ19" s="434" t="s">
        <v>813</v>
      </c>
      <c r="AR19" s="433" t="s">
        <v>812</v>
      </c>
      <c r="AS19" s="434" t="s">
        <v>813</v>
      </c>
      <c r="AT19" s="433" t="s">
        <v>812</v>
      </c>
      <c r="AU19" s="434" t="s">
        <v>813</v>
      </c>
      <c r="AV19" s="433" t="s">
        <v>812</v>
      </c>
      <c r="AW19" s="434" t="s">
        <v>813</v>
      </c>
      <c r="AX19" s="433" t="s">
        <v>812</v>
      </c>
      <c r="AY19" s="434" t="s">
        <v>813</v>
      </c>
      <c r="AZ19" s="433" t="s">
        <v>812</v>
      </c>
      <c r="BA19" s="434" t="s">
        <v>813</v>
      </c>
      <c r="BB19" s="433" t="s">
        <v>812</v>
      </c>
      <c r="BC19" s="434" t="s">
        <v>813</v>
      </c>
      <c r="BD19" s="433" t="s">
        <v>812</v>
      </c>
      <c r="BE19" s="434" t="s">
        <v>813</v>
      </c>
      <c r="BF19" s="433" t="s">
        <v>812</v>
      </c>
      <c r="BG19" s="434" t="s">
        <v>813</v>
      </c>
      <c r="BH19" s="433" t="s">
        <v>812</v>
      </c>
      <c r="BI19" s="434" t="s">
        <v>813</v>
      </c>
      <c r="BJ19" s="433" t="s">
        <v>812</v>
      </c>
      <c r="BK19" s="434" t="s">
        <v>813</v>
      </c>
      <c r="BL19" s="433" t="s">
        <v>812</v>
      </c>
      <c r="BM19" s="434" t="s">
        <v>813</v>
      </c>
      <c r="BN19" s="433" t="s">
        <v>812</v>
      </c>
      <c r="BO19" s="434" t="s">
        <v>813</v>
      </c>
      <c r="BP19" s="433" t="s">
        <v>812</v>
      </c>
      <c r="BQ19" s="434" t="s">
        <v>813</v>
      </c>
      <c r="BR19" s="433" t="s">
        <v>812</v>
      </c>
      <c r="BS19" s="434" t="s">
        <v>813</v>
      </c>
      <c r="BT19" s="433" t="s">
        <v>812</v>
      </c>
      <c r="BU19" s="434" t="s">
        <v>813</v>
      </c>
      <c r="BV19" s="433" t="s">
        <v>812</v>
      </c>
      <c r="BW19" s="434" t="s">
        <v>813</v>
      </c>
      <c r="BX19" s="433" t="s">
        <v>812</v>
      </c>
      <c r="BY19" s="434" t="s">
        <v>813</v>
      </c>
      <c r="BZ19" s="433" t="s">
        <v>812</v>
      </c>
      <c r="CA19" s="434" t="s">
        <v>813</v>
      </c>
      <c r="CB19" s="433" t="s">
        <v>812</v>
      </c>
      <c r="CC19" s="434" t="s">
        <v>813</v>
      </c>
      <c r="CD19" s="433" t="s">
        <v>812</v>
      </c>
      <c r="CE19" s="434" t="s">
        <v>813</v>
      </c>
      <c r="CF19" s="433" t="s">
        <v>812</v>
      </c>
      <c r="CG19" s="434" t="s">
        <v>813</v>
      </c>
      <c r="CH19" s="433" t="s">
        <v>812</v>
      </c>
      <c r="CI19" s="434" t="s">
        <v>813</v>
      </c>
      <c r="CJ19" s="433" t="s">
        <v>812</v>
      </c>
      <c r="CK19" s="434" t="s">
        <v>813</v>
      </c>
      <c r="CL19" s="433" t="s">
        <v>812</v>
      </c>
      <c r="CM19" s="434" t="s">
        <v>813</v>
      </c>
      <c r="CN19" s="433" t="s">
        <v>812</v>
      </c>
      <c r="CO19" s="434" t="s">
        <v>813</v>
      </c>
      <c r="CP19" s="433" t="s">
        <v>812</v>
      </c>
      <c r="CQ19" s="434" t="s">
        <v>813</v>
      </c>
      <c r="CR19" s="433" t="s">
        <v>812</v>
      </c>
      <c r="CS19" s="434" t="s">
        <v>813</v>
      </c>
      <c r="CT19" s="429">
        <v>276</v>
      </c>
      <c r="CU19" s="430">
        <v>276</v>
      </c>
      <c r="CV19" s="429">
        <v>92</v>
      </c>
      <c r="CW19" s="430">
        <v>92</v>
      </c>
      <c r="CX19" s="429">
        <v>182</v>
      </c>
      <c r="CY19" s="430">
        <v>182</v>
      </c>
      <c r="CZ19" s="433" t="s">
        <v>812</v>
      </c>
      <c r="DA19" s="434" t="s">
        <v>813</v>
      </c>
      <c r="DB19" s="433" t="s">
        <v>812</v>
      </c>
      <c r="DC19" s="434" t="s">
        <v>813</v>
      </c>
      <c r="DD19" s="433" t="s">
        <v>812</v>
      </c>
      <c r="DE19" s="434" t="s">
        <v>813</v>
      </c>
      <c r="DF19" s="433" t="s">
        <v>812</v>
      </c>
      <c r="DG19" s="434" t="s">
        <v>813</v>
      </c>
      <c r="DH19" s="433" t="s">
        <v>812</v>
      </c>
      <c r="DI19" s="434" t="s">
        <v>813</v>
      </c>
      <c r="DJ19" s="433" t="s">
        <v>812</v>
      </c>
      <c r="DK19" s="434" t="s">
        <v>813</v>
      </c>
      <c r="DL19" s="433" t="s">
        <v>812</v>
      </c>
      <c r="DM19" s="434" t="s">
        <v>813</v>
      </c>
      <c r="DN19" s="433" t="s">
        <v>812</v>
      </c>
      <c r="DO19" s="434" t="s">
        <v>813</v>
      </c>
      <c r="DP19" s="433" t="s">
        <v>812</v>
      </c>
      <c r="DQ19" s="434" t="s">
        <v>813</v>
      </c>
      <c r="DR19" s="433" t="s">
        <v>812</v>
      </c>
      <c r="DS19" s="434" t="s">
        <v>813</v>
      </c>
      <c r="DT19" s="433" t="s">
        <v>812</v>
      </c>
      <c r="DU19" s="434" t="s">
        <v>813</v>
      </c>
      <c r="DV19" s="433" t="s">
        <v>812</v>
      </c>
      <c r="DW19" s="434" t="s">
        <v>813</v>
      </c>
      <c r="DX19" s="433" t="s">
        <v>812</v>
      </c>
      <c r="DY19" s="434" t="s">
        <v>813</v>
      </c>
      <c r="DZ19" s="433" t="s">
        <v>812</v>
      </c>
      <c r="EA19" s="434" t="s">
        <v>813</v>
      </c>
      <c r="EB19" s="433" t="s">
        <v>812</v>
      </c>
      <c r="EC19" s="434" t="s">
        <v>813</v>
      </c>
      <c r="ED19" s="433" t="s">
        <v>812</v>
      </c>
      <c r="EE19" s="434" t="s">
        <v>813</v>
      </c>
      <c r="EF19" s="433" t="s">
        <v>812</v>
      </c>
      <c r="EG19" s="434" t="s">
        <v>813</v>
      </c>
      <c r="EH19" s="433" t="s">
        <v>812</v>
      </c>
      <c r="EI19" s="434" t="s">
        <v>813</v>
      </c>
      <c r="EJ19" s="433" t="s">
        <v>812</v>
      </c>
      <c r="EK19" s="434" t="s">
        <v>813</v>
      </c>
      <c r="EL19" s="429">
        <v>2159</v>
      </c>
      <c r="EM19" s="430">
        <v>2159</v>
      </c>
      <c r="EN19" s="429">
        <v>975</v>
      </c>
      <c r="EO19" s="430">
        <v>975</v>
      </c>
      <c r="EP19" s="433" t="s">
        <v>812</v>
      </c>
      <c r="EQ19" s="434" t="s">
        <v>813</v>
      </c>
      <c r="ER19" s="433" t="s">
        <v>812</v>
      </c>
      <c r="ES19" s="434" t="s">
        <v>813</v>
      </c>
      <c r="ET19" s="433" t="s">
        <v>812</v>
      </c>
      <c r="EU19" s="434" t="s">
        <v>813</v>
      </c>
      <c r="EV19" s="433" t="s">
        <v>812</v>
      </c>
      <c r="EW19" s="434" t="s">
        <v>813</v>
      </c>
      <c r="EX19" s="433" t="s">
        <v>812</v>
      </c>
      <c r="EY19" s="434" t="s">
        <v>813</v>
      </c>
      <c r="EZ19" s="431">
        <v>18103</v>
      </c>
      <c r="FA19" s="432">
        <v>17860</v>
      </c>
      <c r="FB19" s="407">
        <v>17926</v>
      </c>
      <c r="FC19" s="408">
        <v>18103</v>
      </c>
      <c r="FD19" s="74"/>
      <c r="FE19" s="74"/>
      <c r="FF19" s="74"/>
      <c r="FG19" s="74"/>
      <c r="FH19" s="74"/>
      <c r="FI19" s="74"/>
      <c r="FJ19" s="74"/>
      <c r="FK19" s="74"/>
      <c r="FL19" s="74"/>
      <c r="FM19" s="74"/>
      <c r="FN19" s="74"/>
      <c r="FO19" s="74"/>
      <c r="FP19" s="74"/>
      <c r="FQ19" s="74"/>
      <c r="FR19" s="74"/>
      <c r="FS19" s="74"/>
      <c r="FT19" s="74"/>
      <c r="FU19" s="74"/>
      <c r="FV19" s="74"/>
      <c r="FW19" s="74"/>
      <c r="FX19" s="74"/>
      <c r="FY19" s="74"/>
      <c r="FZ19" s="74"/>
      <c r="GA19" s="74"/>
      <c r="GB19" s="74"/>
      <c r="GC19" s="74"/>
      <c r="GD19" s="74"/>
      <c r="GE19" s="74"/>
      <c r="GF19" s="74"/>
      <c r="GG19" s="74"/>
      <c r="GH19" s="74"/>
      <c r="GI19" s="74"/>
      <c r="GJ19" s="74"/>
      <c r="GK19" s="74"/>
    </row>
    <row r="21" spans="1:193">
      <c r="U21" s="333"/>
      <c r="AM21" s="333"/>
      <c r="BE21" s="334"/>
      <c r="BW21" s="334"/>
      <c r="CO21" s="334"/>
      <c r="DI21" s="334"/>
      <c r="EA21" s="334"/>
      <c r="EW21" s="334"/>
    </row>
    <row r="22" spans="1:193">
      <c r="U22" s="329"/>
    </row>
  </sheetData>
  <mergeCells count="291">
    <mergeCell ref="D3:E3"/>
    <mergeCell ref="F3:G3"/>
    <mergeCell ref="H3:I3"/>
    <mergeCell ref="J3:K3"/>
    <mergeCell ref="L3:M3"/>
    <mergeCell ref="N3:O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BX3:BY3"/>
    <mergeCell ref="BZ3:CA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CV3:CW3"/>
    <mergeCell ref="CX3:CY3"/>
    <mergeCell ref="CZ3:DA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ER3:ES3"/>
    <mergeCell ref="ET3:EU3"/>
    <mergeCell ref="EV3:EW3"/>
    <mergeCell ref="EX3:EY3"/>
    <mergeCell ref="EZ3:FA3"/>
    <mergeCell ref="FB3:FC3"/>
    <mergeCell ref="EF3:EG3"/>
    <mergeCell ref="EH3:EI3"/>
    <mergeCell ref="EJ3:EK3"/>
    <mergeCell ref="EL3:EM3"/>
    <mergeCell ref="EN3:EO3"/>
    <mergeCell ref="EP3:EQ3"/>
    <mergeCell ref="N4:O4"/>
    <mergeCell ref="P4:Q4"/>
    <mergeCell ref="R4:S4"/>
    <mergeCell ref="T4:U4"/>
    <mergeCell ref="V4:W4"/>
    <mergeCell ref="X4:Y4"/>
    <mergeCell ref="B4:C4"/>
    <mergeCell ref="D4:E4"/>
    <mergeCell ref="F4:G4"/>
    <mergeCell ref="H4:I4"/>
    <mergeCell ref="J4:K4"/>
    <mergeCell ref="L4:M4"/>
    <mergeCell ref="AL4:AM4"/>
    <mergeCell ref="AN4:AO4"/>
    <mergeCell ref="AP4:AQ4"/>
    <mergeCell ref="AR4:AS4"/>
    <mergeCell ref="AT4:AU4"/>
    <mergeCell ref="AV4:AW4"/>
    <mergeCell ref="Z4:AA4"/>
    <mergeCell ref="AB4:AC4"/>
    <mergeCell ref="AD4:AE4"/>
    <mergeCell ref="AF4:AG4"/>
    <mergeCell ref="AH4:AI4"/>
    <mergeCell ref="AJ4:AK4"/>
    <mergeCell ref="BJ4:BK4"/>
    <mergeCell ref="BL4:BM4"/>
    <mergeCell ref="BN4:BO4"/>
    <mergeCell ref="BP4:BQ4"/>
    <mergeCell ref="BR4:BS4"/>
    <mergeCell ref="BT4:BU4"/>
    <mergeCell ref="AX4:AY4"/>
    <mergeCell ref="AZ4:BA4"/>
    <mergeCell ref="BB4:BC4"/>
    <mergeCell ref="BD4:BE4"/>
    <mergeCell ref="BF4:BG4"/>
    <mergeCell ref="BH4:BI4"/>
    <mergeCell ref="CN4:CO4"/>
    <mergeCell ref="CP4:CQ4"/>
    <mergeCell ref="CR4:CS4"/>
    <mergeCell ref="BV4:BW4"/>
    <mergeCell ref="BX4:BY4"/>
    <mergeCell ref="BZ4:CA4"/>
    <mergeCell ref="CB4:CC4"/>
    <mergeCell ref="CD4:CE4"/>
    <mergeCell ref="CF4:CG4"/>
    <mergeCell ref="EV4:EW4"/>
    <mergeCell ref="EX4:EY4"/>
    <mergeCell ref="ED4:EE4"/>
    <mergeCell ref="EF4:EG4"/>
    <mergeCell ref="EH4:EI4"/>
    <mergeCell ref="EJ4:EK4"/>
    <mergeCell ref="EL4:EM4"/>
    <mergeCell ref="EN4:EO4"/>
    <mergeCell ref="DR4:DS4"/>
    <mergeCell ref="DT4:DU4"/>
    <mergeCell ref="DV4:DW4"/>
    <mergeCell ref="DX4:DY4"/>
    <mergeCell ref="DZ4:EA4"/>
    <mergeCell ref="EB4:EC4"/>
    <mergeCell ref="B7:B9"/>
    <mergeCell ref="F7:F15"/>
    <mergeCell ref="G7:G15"/>
    <mergeCell ref="L7:L15"/>
    <mergeCell ref="M7:M15"/>
    <mergeCell ref="N7:N15"/>
    <mergeCell ref="EP4:EQ4"/>
    <mergeCell ref="ER4:ES4"/>
    <mergeCell ref="ET4:EU4"/>
    <mergeCell ref="DF4:DG4"/>
    <mergeCell ref="DH4:DI4"/>
    <mergeCell ref="DJ4:DK4"/>
    <mergeCell ref="DL4:DM4"/>
    <mergeCell ref="DN4:DO4"/>
    <mergeCell ref="DP4:DQ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U7:U15"/>
    <mergeCell ref="X7:X15"/>
    <mergeCell ref="Y7:Y15"/>
    <mergeCell ref="Z7:Z15"/>
    <mergeCell ref="AA7:AA15"/>
    <mergeCell ref="AB7:AB15"/>
    <mergeCell ref="O7:O15"/>
    <mergeCell ref="P7:P15"/>
    <mergeCell ref="Q7:Q15"/>
    <mergeCell ref="R7:R15"/>
    <mergeCell ref="S7:S15"/>
    <mergeCell ref="T7:T15"/>
    <mergeCell ref="AI7:AI15"/>
    <mergeCell ref="AJ7:AJ15"/>
    <mergeCell ref="AK7:AK15"/>
    <mergeCell ref="AL7:AL15"/>
    <mergeCell ref="AM7:AM15"/>
    <mergeCell ref="AN7:AN15"/>
    <mergeCell ref="AC7:AC15"/>
    <mergeCell ref="AD7:AD15"/>
    <mergeCell ref="AE7:AE15"/>
    <mergeCell ref="AF7:AF15"/>
    <mergeCell ref="AG7:AG15"/>
    <mergeCell ref="AH7:AH15"/>
    <mergeCell ref="AU7:AU15"/>
    <mergeCell ref="AV7:AV15"/>
    <mergeCell ref="AW7:AW15"/>
    <mergeCell ref="AX7:AX15"/>
    <mergeCell ref="AY7:AY15"/>
    <mergeCell ref="AZ7:AZ15"/>
    <mergeCell ref="AO7:AO15"/>
    <mergeCell ref="AP7:AP15"/>
    <mergeCell ref="AQ7:AQ15"/>
    <mergeCell ref="AR7:AR15"/>
    <mergeCell ref="AS7:AS15"/>
    <mergeCell ref="AT7:AT15"/>
    <mergeCell ref="BG7:BG15"/>
    <mergeCell ref="BH7:BH15"/>
    <mergeCell ref="BI7:BI15"/>
    <mergeCell ref="BJ7:BJ15"/>
    <mergeCell ref="BK7:BK15"/>
    <mergeCell ref="BL7:BL15"/>
    <mergeCell ref="BA7:BA15"/>
    <mergeCell ref="BB7:BB15"/>
    <mergeCell ref="BC7:BC15"/>
    <mergeCell ref="BD7:BD15"/>
    <mergeCell ref="BE7:BE15"/>
    <mergeCell ref="BF7:BF15"/>
    <mergeCell ref="BS7:BS15"/>
    <mergeCell ref="BT7:BT15"/>
    <mergeCell ref="BU7:BU15"/>
    <mergeCell ref="BV7:BV15"/>
    <mergeCell ref="BW7:BW15"/>
    <mergeCell ref="BX7:BX15"/>
    <mergeCell ref="BM7:BM15"/>
    <mergeCell ref="BN7:BN15"/>
    <mergeCell ref="BO7:BO15"/>
    <mergeCell ref="BP7:BP15"/>
    <mergeCell ref="BQ7:BQ15"/>
    <mergeCell ref="BR7:BR15"/>
    <mergeCell ref="CE7:CE15"/>
    <mergeCell ref="CF7:CF15"/>
    <mergeCell ref="CG7:CG15"/>
    <mergeCell ref="CH7:CH15"/>
    <mergeCell ref="CI7:CI15"/>
    <mergeCell ref="CJ7:CJ15"/>
    <mergeCell ref="BY7:BY15"/>
    <mergeCell ref="BZ7:BZ15"/>
    <mergeCell ref="CA7:CA15"/>
    <mergeCell ref="CB7:CB15"/>
    <mergeCell ref="CC7:CC15"/>
    <mergeCell ref="CD7:CD15"/>
    <mergeCell ref="CQ7:CQ15"/>
    <mergeCell ref="CR7:CR15"/>
    <mergeCell ref="CS7:CS15"/>
    <mergeCell ref="CZ7:CZ15"/>
    <mergeCell ref="DA7:DA15"/>
    <mergeCell ref="DB7:DB15"/>
    <mergeCell ref="CK7:CK15"/>
    <mergeCell ref="CL7:CL15"/>
    <mergeCell ref="CM7:CM15"/>
    <mergeCell ref="CN7:CN15"/>
    <mergeCell ref="CO7:CO15"/>
    <mergeCell ref="CP7:CP15"/>
    <mergeCell ref="DI7:DI15"/>
    <mergeCell ref="DJ7:DJ15"/>
    <mergeCell ref="DK7:DK15"/>
    <mergeCell ref="DL7:DL15"/>
    <mergeCell ref="DM7:DM15"/>
    <mergeCell ref="DN7:DN15"/>
    <mergeCell ref="DC7:DC15"/>
    <mergeCell ref="DD7:DD15"/>
    <mergeCell ref="DE7:DE15"/>
    <mergeCell ref="DF7:DF15"/>
    <mergeCell ref="DG7:DG15"/>
    <mergeCell ref="DH7:DH15"/>
    <mergeCell ref="DW7:DW15"/>
    <mergeCell ref="DX7:DX15"/>
    <mergeCell ref="DY7:DY15"/>
    <mergeCell ref="DZ7:DZ15"/>
    <mergeCell ref="DO7:DO15"/>
    <mergeCell ref="DP7:DP15"/>
    <mergeCell ref="DQ7:DQ15"/>
    <mergeCell ref="DR7:DR15"/>
    <mergeCell ref="DS7:DS15"/>
    <mergeCell ref="DT7:DT15"/>
    <mergeCell ref="EW7:EW15"/>
    <mergeCell ref="EX7:EX15"/>
    <mergeCell ref="EY7:EY15"/>
    <mergeCell ref="B10:B15"/>
    <mergeCell ref="EQ7:EQ15"/>
    <mergeCell ref="ER7:ER15"/>
    <mergeCell ref="ES7:ES15"/>
    <mergeCell ref="ET7:ET15"/>
    <mergeCell ref="EU7:EU15"/>
    <mergeCell ref="EV7:EV15"/>
    <mergeCell ref="EG7:EG15"/>
    <mergeCell ref="EH7:EH15"/>
    <mergeCell ref="EI7:EI15"/>
    <mergeCell ref="EJ7:EJ15"/>
    <mergeCell ref="EK7:EK15"/>
    <mergeCell ref="EP7:EP15"/>
    <mergeCell ref="EA7:EA15"/>
    <mergeCell ref="EB7:EB15"/>
    <mergeCell ref="EC7:EC15"/>
    <mergeCell ref="ED7:ED15"/>
    <mergeCell ref="EE7:EE15"/>
    <mergeCell ref="EF7:EF15"/>
    <mergeCell ref="DU7:DU15"/>
    <mergeCell ref="DV7:DV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>
    <pageSetUpPr fitToPage="1"/>
  </sheetPr>
  <dimension ref="A1:BK21"/>
  <sheetViews>
    <sheetView showGridLines="0" zoomScaleNormal="100" zoomScaleSheetLayoutView="75" workbookViewId="0"/>
  </sheetViews>
  <sheetFormatPr defaultColWidth="0" defaultRowHeight="15"/>
  <cols>
    <col min="1" max="1" width="4.625" style="66" customWidth="1"/>
    <col min="2" max="2" width="2.125" style="66" customWidth="1"/>
    <col min="3" max="3" width="25.375" style="66" customWidth="1"/>
    <col min="4" max="63" width="8.625" style="66" customWidth="1"/>
    <col min="64" max="171" width="19" style="66" customWidth="1"/>
    <col min="172" max="172" width="1.875" style="66" customWidth="1"/>
    <col min="173" max="173" width="4.25" style="66" customWidth="1"/>
    <col min="174" max="174" width="11.125" style="66" customWidth="1"/>
    <col min="175" max="16384" width="0" style="66" hidden="1"/>
  </cols>
  <sheetData>
    <row r="1" spans="1:63">
      <c r="A1" s="56" t="s">
        <v>737</v>
      </c>
    </row>
    <row r="2" spans="1:63" ht="14.25" customHeight="1">
      <c r="A2" s="56"/>
    </row>
    <row r="3" spans="1:63" ht="15.75" thickBot="1">
      <c r="A3" s="56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</row>
    <row r="4" spans="1:63" ht="25.5" customHeight="1">
      <c r="B4" s="100" t="s">
        <v>0</v>
      </c>
      <c r="C4" s="101"/>
      <c r="D4" s="436" t="s">
        <v>59</v>
      </c>
      <c r="E4" s="491"/>
      <c r="F4" s="481" t="s">
        <v>60</v>
      </c>
      <c r="G4" s="490"/>
      <c r="H4" s="481" t="s">
        <v>61</v>
      </c>
      <c r="I4" s="490"/>
      <c r="J4" s="481" t="s">
        <v>62</v>
      </c>
      <c r="K4" s="490"/>
      <c r="L4" s="481" t="s">
        <v>63</v>
      </c>
      <c r="M4" s="490"/>
      <c r="N4" s="481" t="s">
        <v>64</v>
      </c>
      <c r="O4" s="490"/>
      <c r="P4" s="481" t="s">
        <v>65</v>
      </c>
      <c r="Q4" s="490"/>
      <c r="R4" s="481" t="s">
        <v>551</v>
      </c>
      <c r="S4" s="481"/>
      <c r="T4" s="481" t="s">
        <v>476</v>
      </c>
      <c r="U4" s="481"/>
      <c r="V4" s="481" t="s">
        <v>77</v>
      </c>
      <c r="W4" s="481"/>
      <c r="X4" s="481" t="s">
        <v>78</v>
      </c>
      <c r="Y4" s="481"/>
      <c r="Z4" s="481" t="s">
        <v>79</v>
      </c>
      <c r="AA4" s="481"/>
      <c r="AB4" s="481" t="s">
        <v>479</v>
      </c>
      <c r="AC4" s="490"/>
      <c r="AD4" s="481" t="s">
        <v>80</v>
      </c>
      <c r="AE4" s="490"/>
      <c r="AF4" s="481" t="s">
        <v>81</v>
      </c>
      <c r="AG4" s="490"/>
      <c r="AH4" s="481" t="s">
        <v>82</v>
      </c>
      <c r="AI4" s="490"/>
      <c r="AJ4" s="481" t="s">
        <v>83</v>
      </c>
      <c r="AK4" s="490"/>
      <c r="AL4" s="561" t="s">
        <v>85</v>
      </c>
      <c r="AM4" s="588"/>
      <c r="AN4" s="561" t="s">
        <v>86</v>
      </c>
      <c r="AO4" s="588"/>
      <c r="AP4" s="561" t="s">
        <v>87</v>
      </c>
      <c r="AQ4" s="588"/>
      <c r="AR4" s="561" t="s">
        <v>88</v>
      </c>
      <c r="AS4" s="588"/>
      <c r="AT4" s="561" t="s">
        <v>89</v>
      </c>
      <c r="AU4" s="588"/>
      <c r="AV4" s="561" t="s">
        <v>90</v>
      </c>
      <c r="AW4" s="588"/>
      <c r="AX4" s="468" t="s">
        <v>91</v>
      </c>
      <c r="AY4" s="583"/>
      <c r="AZ4" s="468" t="s">
        <v>92</v>
      </c>
      <c r="BA4" s="583"/>
      <c r="BB4" s="468" t="s">
        <v>93</v>
      </c>
      <c r="BC4" s="583"/>
      <c r="BD4" s="468" t="s">
        <v>94</v>
      </c>
      <c r="BE4" s="583"/>
      <c r="BF4" s="468" t="s">
        <v>95</v>
      </c>
      <c r="BG4" s="583"/>
      <c r="BH4" s="524" t="s">
        <v>96</v>
      </c>
      <c r="BI4" s="584"/>
      <c r="BJ4" s="534" t="s">
        <v>97</v>
      </c>
      <c r="BK4" s="586" t="s">
        <v>98</v>
      </c>
    </row>
    <row r="5" spans="1:63" ht="11.25" customHeight="1">
      <c r="B5" s="1"/>
      <c r="C5" s="2"/>
      <c r="D5" s="3" t="s">
        <v>66</v>
      </c>
      <c r="E5" s="4" t="s">
        <v>67</v>
      </c>
      <c r="F5" s="3" t="s">
        <v>66</v>
      </c>
      <c r="G5" s="4" t="s">
        <v>67</v>
      </c>
      <c r="H5" s="3" t="s">
        <v>66</v>
      </c>
      <c r="I5" s="4" t="s">
        <v>67</v>
      </c>
      <c r="J5" s="3" t="s">
        <v>66</v>
      </c>
      <c r="K5" s="4" t="s">
        <v>67</v>
      </c>
      <c r="L5" s="3" t="s">
        <v>66</v>
      </c>
      <c r="M5" s="4" t="s">
        <v>67</v>
      </c>
      <c r="N5" s="3" t="s">
        <v>66</v>
      </c>
      <c r="O5" s="4" t="s">
        <v>67</v>
      </c>
      <c r="P5" s="3" t="s">
        <v>66</v>
      </c>
      <c r="Q5" s="4" t="s">
        <v>67</v>
      </c>
      <c r="R5" s="3" t="s">
        <v>66</v>
      </c>
      <c r="S5" s="4" t="s">
        <v>67</v>
      </c>
      <c r="T5" s="3" t="s">
        <v>66</v>
      </c>
      <c r="U5" s="4" t="s">
        <v>67</v>
      </c>
      <c r="V5" s="3" t="s">
        <v>66</v>
      </c>
      <c r="W5" s="4" t="s">
        <v>67</v>
      </c>
      <c r="X5" s="3" t="s">
        <v>66</v>
      </c>
      <c r="Y5" s="4" t="s">
        <v>67</v>
      </c>
      <c r="Z5" s="3" t="s">
        <v>66</v>
      </c>
      <c r="AA5" s="4" t="s">
        <v>67</v>
      </c>
      <c r="AB5" s="3" t="s">
        <v>66</v>
      </c>
      <c r="AC5" s="4" t="s">
        <v>67</v>
      </c>
      <c r="AD5" s="3" t="s">
        <v>66</v>
      </c>
      <c r="AE5" s="4" t="s">
        <v>67</v>
      </c>
      <c r="AF5" s="3" t="s">
        <v>66</v>
      </c>
      <c r="AG5" s="4" t="s">
        <v>67</v>
      </c>
      <c r="AH5" s="3" t="s">
        <v>66</v>
      </c>
      <c r="AI5" s="4" t="s">
        <v>67</v>
      </c>
      <c r="AJ5" s="3" t="s">
        <v>66</v>
      </c>
      <c r="AK5" s="4" t="s">
        <v>67</v>
      </c>
      <c r="AL5" s="3" t="s">
        <v>66</v>
      </c>
      <c r="AM5" s="4" t="s">
        <v>67</v>
      </c>
      <c r="AN5" s="3" t="s">
        <v>66</v>
      </c>
      <c r="AO5" s="4" t="s">
        <v>67</v>
      </c>
      <c r="AP5" s="3" t="s">
        <v>66</v>
      </c>
      <c r="AQ5" s="4" t="s">
        <v>67</v>
      </c>
      <c r="AR5" s="3" t="s">
        <v>66</v>
      </c>
      <c r="AS5" s="4" t="s">
        <v>67</v>
      </c>
      <c r="AT5" s="3" t="s">
        <v>66</v>
      </c>
      <c r="AU5" s="4" t="s">
        <v>67</v>
      </c>
      <c r="AV5" s="3" t="s">
        <v>66</v>
      </c>
      <c r="AW5" s="4" t="s">
        <v>67</v>
      </c>
      <c r="AX5" s="3" t="s">
        <v>66</v>
      </c>
      <c r="AY5" s="4" t="s">
        <v>67</v>
      </c>
      <c r="AZ5" s="3" t="s">
        <v>66</v>
      </c>
      <c r="BA5" s="4" t="s">
        <v>67</v>
      </c>
      <c r="BB5" s="3" t="s">
        <v>66</v>
      </c>
      <c r="BC5" s="4" t="s">
        <v>67</v>
      </c>
      <c r="BD5" s="3" t="s">
        <v>66</v>
      </c>
      <c r="BE5" s="4" t="s">
        <v>67</v>
      </c>
      <c r="BF5" s="3" t="s">
        <v>66</v>
      </c>
      <c r="BG5" s="4" t="s">
        <v>67</v>
      </c>
      <c r="BH5" s="3" t="s">
        <v>66</v>
      </c>
      <c r="BI5" s="4" t="s">
        <v>67</v>
      </c>
      <c r="BJ5" s="585"/>
      <c r="BK5" s="587"/>
    </row>
    <row r="6" spans="1:63" ht="11.25" customHeight="1" thickBot="1">
      <c r="B6" s="6"/>
      <c r="C6" s="7" t="s">
        <v>10</v>
      </c>
      <c r="D6" s="10">
        <v>181</v>
      </c>
      <c r="E6" s="31">
        <v>184</v>
      </c>
      <c r="F6" s="10">
        <v>181</v>
      </c>
      <c r="G6" s="31">
        <v>184</v>
      </c>
      <c r="H6" s="10">
        <v>181</v>
      </c>
      <c r="I6" s="31">
        <v>184</v>
      </c>
      <c r="J6" s="10">
        <v>181</v>
      </c>
      <c r="K6" s="31">
        <v>184</v>
      </c>
      <c r="L6" s="10">
        <v>181</v>
      </c>
      <c r="M6" s="31">
        <v>184</v>
      </c>
      <c r="N6" s="10">
        <v>181</v>
      </c>
      <c r="O6" s="31">
        <v>184</v>
      </c>
      <c r="P6" s="10">
        <v>181</v>
      </c>
      <c r="Q6" s="31">
        <v>184</v>
      </c>
      <c r="R6" s="10">
        <v>181</v>
      </c>
      <c r="S6" s="31">
        <v>184</v>
      </c>
      <c r="T6" s="10">
        <v>181</v>
      </c>
      <c r="U6" s="31">
        <v>184</v>
      </c>
      <c r="V6" s="10">
        <v>181</v>
      </c>
      <c r="W6" s="31">
        <v>184</v>
      </c>
      <c r="X6" s="10">
        <v>181</v>
      </c>
      <c r="Y6" s="31">
        <v>184</v>
      </c>
      <c r="Z6" s="10">
        <v>181</v>
      </c>
      <c r="AA6" s="31">
        <v>184</v>
      </c>
      <c r="AB6" s="10">
        <v>181</v>
      </c>
      <c r="AC6" s="31">
        <v>184</v>
      </c>
      <c r="AD6" s="10">
        <v>181</v>
      </c>
      <c r="AE6" s="31">
        <v>184</v>
      </c>
      <c r="AF6" s="10">
        <v>144</v>
      </c>
      <c r="AG6" s="31">
        <v>184</v>
      </c>
      <c r="AH6" s="10">
        <v>80</v>
      </c>
      <c r="AI6" s="31">
        <v>184</v>
      </c>
      <c r="AJ6" s="10">
        <v>147</v>
      </c>
      <c r="AK6" s="31">
        <v>184</v>
      </c>
      <c r="AL6" s="10">
        <v>181</v>
      </c>
      <c r="AM6" s="31">
        <v>184</v>
      </c>
      <c r="AN6" s="10">
        <v>181</v>
      </c>
      <c r="AO6" s="31">
        <v>184</v>
      </c>
      <c r="AP6" s="10">
        <v>181</v>
      </c>
      <c r="AQ6" s="31">
        <v>184</v>
      </c>
      <c r="AR6" s="10">
        <v>181</v>
      </c>
      <c r="AS6" s="31">
        <v>184</v>
      </c>
      <c r="AT6" s="10">
        <v>181</v>
      </c>
      <c r="AU6" s="31">
        <v>184</v>
      </c>
      <c r="AV6" s="10">
        <v>144</v>
      </c>
      <c r="AW6" s="31">
        <v>184</v>
      </c>
      <c r="AX6" s="10">
        <v>181</v>
      </c>
      <c r="AY6" s="31">
        <v>184</v>
      </c>
      <c r="AZ6" s="10">
        <v>181</v>
      </c>
      <c r="BA6" s="31">
        <v>184</v>
      </c>
      <c r="BB6" s="10">
        <v>181</v>
      </c>
      <c r="BC6" s="31">
        <v>184</v>
      </c>
      <c r="BD6" s="10">
        <v>181</v>
      </c>
      <c r="BE6" s="31">
        <v>184</v>
      </c>
      <c r="BF6" s="10">
        <v>144</v>
      </c>
      <c r="BG6" s="31">
        <v>184</v>
      </c>
      <c r="BH6" s="10">
        <v>144</v>
      </c>
      <c r="BI6" s="31">
        <v>184</v>
      </c>
      <c r="BJ6" s="45"/>
      <c r="BK6" s="46"/>
    </row>
    <row r="7" spans="1:63" ht="12" customHeight="1" thickTop="1">
      <c r="B7" s="555"/>
      <c r="C7" s="11" t="s">
        <v>68</v>
      </c>
      <c r="D7" s="103">
        <v>397</v>
      </c>
      <c r="E7" s="90">
        <v>397</v>
      </c>
      <c r="F7" s="84">
        <v>222</v>
      </c>
      <c r="G7" s="90">
        <v>222</v>
      </c>
      <c r="H7" s="103">
        <v>168</v>
      </c>
      <c r="I7" s="90">
        <v>173</v>
      </c>
      <c r="J7" s="571" t="s">
        <v>14</v>
      </c>
      <c r="K7" s="568" t="s">
        <v>14</v>
      </c>
      <c r="L7" s="84">
        <v>75</v>
      </c>
      <c r="M7" s="90">
        <v>75</v>
      </c>
      <c r="N7" s="84">
        <v>59</v>
      </c>
      <c r="O7" s="90">
        <v>59</v>
      </c>
      <c r="P7" s="571" t="s">
        <v>14</v>
      </c>
      <c r="Q7" s="568" t="s">
        <v>14</v>
      </c>
      <c r="R7" s="84">
        <v>115</v>
      </c>
      <c r="S7" s="90">
        <v>115</v>
      </c>
      <c r="T7" s="571" t="s">
        <v>14</v>
      </c>
      <c r="U7" s="568" t="s">
        <v>14</v>
      </c>
      <c r="V7" s="571" t="s">
        <v>14</v>
      </c>
      <c r="W7" s="568" t="s">
        <v>14</v>
      </c>
      <c r="X7" s="84">
        <v>66</v>
      </c>
      <c r="Y7" s="90">
        <v>66</v>
      </c>
      <c r="Z7" s="84">
        <v>48</v>
      </c>
      <c r="AA7" s="90">
        <v>48</v>
      </c>
      <c r="AB7" s="571" t="s">
        <v>14</v>
      </c>
      <c r="AC7" s="568" t="s">
        <v>14</v>
      </c>
      <c r="AD7" s="571" t="s">
        <v>14</v>
      </c>
      <c r="AE7" s="568" t="s">
        <v>14</v>
      </c>
      <c r="AF7" s="571" t="s">
        <v>14</v>
      </c>
      <c r="AG7" s="568" t="s">
        <v>14</v>
      </c>
      <c r="AH7" s="571" t="s">
        <v>14</v>
      </c>
      <c r="AI7" s="568" t="s">
        <v>14</v>
      </c>
      <c r="AJ7" s="571" t="s">
        <v>14</v>
      </c>
      <c r="AK7" s="568" t="s">
        <v>14</v>
      </c>
      <c r="AL7" s="84">
        <v>154</v>
      </c>
      <c r="AM7" s="90">
        <v>154</v>
      </c>
      <c r="AN7" s="84">
        <v>57</v>
      </c>
      <c r="AO7" s="90">
        <v>57</v>
      </c>
      <c r="AP7" s="84">
        <v>364</v>
      </c>
      <c r="AQ7" s="90">
        <v>364</v>
      </c>
      <c r="AR7" s="571" t="s">
        <v>14</v>
      </c>
      <c r="AS7" s="568" t="s">
        <v>14</v>
      </c>
      <c r="AT7" s="571" t="s">
        <v>14</v>
      </c>
      <c r="AU7" s="568" t="s">
        <v>14</v>
      </c>
      <c r="AV7" s="571" t="s">
        <v>14</v>
      </c>
      <c r="AW7" s="568" t="s">
        <v>14</v>
      </c>
      <c r="AX7" s="84">
        <v>330</v>
      </c>
      <c r="AY7" s="90">
        <v>330</v>
      </c>
      <c r="AZ7" s="84">
        <v>1338</v>
      </c>
      <c r="BA7" s="90">
        <v>1337</v>
      </c>
      <c r="BB7" s="571" t="s">
        <v>14</v>
      </c>
      <c r="BC7" s="568" t="s">
        <v>14</v>
      </c>
      <c r="BD7" s="571" t="s">
        <v>14</v>
      </c>
      <c r="BE7" s="568" t="s">
        <v>14</v>
      </c>
      <c r="BF7" s="571" t="s">
        <v>14</v>
      </c>
      <c r="BG7" s="568" t="s">
        <v>14</v>
      </c>
      <c r="BH7" s="571" t="s">
        <v>14</v>
      </c>
      <c r="BI7" s="568" t="s">
        <v>14</v>
      </c>
      <c r="BJ7" s="82">
        <v>5554</v>
      </c>
      <c r="BK7" s="96">
        <v>5730</v>
      </c>
    </row>
    <row r="8" spans="1:63" ht="12" customHeight="1">
      <c r="B8" s="581"/>
      <c r="C8" s="14" t="s">
        <v>69</v>
      </c>
      <c r="D8" s="103">
        <v>0</v>
      </c>
      <c r="E8" s="90">
        <v>0</v>
      </c>
      <c r="F8" s="84">
        <v>22</v>
      </c>
      <c r="G8" s="90">
        <v>22</v>
      </c>
      <c r="H8" s="77" t="s">
        <v>19</v>
      </c>
      <c r="I8" s="90" t="s">
        <v>19</v>
      </c>
      <c r="J8" s="572">
        <v>0</v>
      </c>
      <c r="K8" s="569">
        <v>0</v>
      </c>
      <c r="L8" s="84">
        <v>0</v>
      </c>
      <c r="M8" s="90">
        <v>0</v>
      </c>
      <c r="N8" s="84">
        <v>0</v>
      </c>
      <c r="O8" s="90">
        <v>0</v>
      </c>
      <c r="P8" s="572">
        <v>0</v>
      </c>
      <c r="Q8" s="569">
        <v>0</v>
      </c>
      <c r="R8" s="84" t="s">
        <v>19</v>
      </c>
      <c r="S8" s="90" t="s">
        <v>19</v>
      </c>
      <c r="T8" s="572">
        <v>0</v>
      </c>
      <c r="U8" s="569">
        <v>0</v>
      </c>
      <c r="V8" s="572">
        <v>0</v>
      </c>
      <c r="W8" s="569">
        <v>0</v>
      </c>
      <c r="X8" s="84">
        <v>0</v>
      </c>
      <c r="Y8" s="90">
        <v>0</v>
      </c>
      <c r="Z8" s="84" t="s">
        <v>19</v>
      </c>
      <c r="AA8" s="90" t="s">
        <v>19</v>
      </c>
      <c r="AB8" s="572">
        <v>0</v>
      </c>
      <c r="AC8" s="569">
        <v>0</v>
      </c>
      <c r="AD8" s="572">
        <v>0</v>
      </c>
      <c r="AE8" s="569">
        <v>0</v>
      </c>
      <c r="AF8" s="572">
        <v>0</v>
      </c>
      <c r="AG8" s="569">
        <v>0</v>
      </c>
      <c r="AH8" s="572">
        <v>0</v>
      </c>
      <c r="AI8" s="569">
        <v>0</v>
      </c>
      <c r="AJ8" s="572">
        <v>0</v>
      </c>
      <c r="AK8" s="569">
        <v>0</v>
      </c>
      <c r="AL8" s="84">
        <v>0</v>
      </c>
      <c r="AM8" s="90">
        <v>0</v>
      </c>
      <c r="AN8" s="84" t="s">
        <v>19</v>
      </c>
      <c r="AO8" s="90">
        <v>0</v>
      </c>
      <c r="AP8" s="84">
        <v>0</v>
      </c>
      <c r="AQ8" s="90">
        <v>0</v>
      </c>
      <c r="AR8" s="572">
        <v>0</v>
      </c>
      <c r="AS8" s="569">
        <v>0</v>
      </c>
      <c r="AT8" s="572">
        <v>0</v>
      </c>
      <c r="AU8" s="569">
        <v>0</v>
      </c>
      <c r="AV8" s="572">
        <v>0</v>
      </c>
      <c r="AW8" s="569">
        <v>0</v>
      </c>
      <c r="AX8" s="84">
        <v>0</v>
      </c>
      <c r="AY8" s="90">
        <v>0</v>
      </c>
      <c r="AZ8" s="84">
        <v>0</v>
      </c>
      <c r="BA8" s="90">
        <v>0</v>
      </c>
      <c r="BB8" s="572">
        <v>0</v>
      </c>
      <c r="BC8" s="569">
        <v>0</v>
      </c>
      <c r="BD8" s="572">
        <v>0</v>
      </c>
      <c r="BE8" s="569">
        <v>0</v>
      </c>
      <c r="BF8" s="572">
        <v>0</v>
      </c>
      <c r="BG8" s="569">
        <v>0</v>
      </c>
      <c r="BH8" s="572">
        <v>0</v>
      </c>
      <c r="BI8" s="569">
        <v>0</v>
      </c>
      <c r="BJ8" s="83">
        <v>237</v>
      </c>
      <c r="BK8" s="97">
        <v>307</v>
      </c>
    </row>
    <row r="9" spans="1:63" ht="12" customHeight="1">
      <c r="B9" s="582"/>
      <c r="C9" s="15" t="s">
        <v>42</v>
      </c>
      <c r="D9" s="77">
        <v>397</v>
      </c>
      <c r="E9" s="91">
        <v>397</v>
      </c>
      <c r="F9" s="77">
        <v>245</v>
      </c>
      <c r="G9" s="91">
        <v>244</v>
      </c>
      <c r="H9" s="77">
        <v>168</v>
      </c>
      <c r="I9" s="90">
        <v>173</v>
      </c>
      <c r="J9" s="572">
        <v>0</v>
      </c>
      <c r="K9" s="569">
        <v>0</v>
      </c>
      <c r="L9" s="84">
        <v>75</v>
      </c>
      <c r="M9" s="90">
        <v>75</v>
      </c>
      <c r="N9" s="84">
        <v>60</v>
      </c>
      <c r="O9" s="90">
        <v>60</v>
      </c>
      <c r="P9" s="572">
        <v>0</v>
      </c>
      <c r="Q9" s="569">
        <v>0</v>
      </c>
      <c r="R9" s="84">
        <v>115</v>
      </c>
      <c r="S9" s="90">
        <v>115</v>
      </c>
      <c r="T9" s="572">
        <v>0</v>
      </c>
      <c r="U9" s="569">
        <v>0</v>
      </c>
      <c r="V9" s="572">
        <v>0</v>
      </c>
      <c r="W9" s="569">
        <v>0</v>
      </c>
      <c r="X9" s="84">
        <v>66</v>
      </c>
      <c r="Y9" s="90">
        <v>67</v>
      </c>
      <c r="Z9" s="84">
        <v>48</v>
      </c>
      <c r="AA9" s="90">
        <v>48</v>
      </c>
      <c r="AB9" s="572">
        <v>0</v>
      </c>
      <c r="AC9" s="569">
        <v>0</v>
      </c>
      <c r="AD9" s="572">
        <v>0</v>
      </c>
      <c r="AE9" s="569">
        <v>0</v>
      </c>
      <c r="AF9" s="572">
        <v>0</v>
      </c>
      <c r="AG9" s="569">
        <v>0</v>
      </c>
      <c r="AH9" s="572">
        <v>0</v>
      </c>
      <c r="AI9" s="569">
        <v>0</v>
      </c>
      <c r="AJ9" s="572">
        <v>0</v>
      </c>
      <c r="AK9" s="569">
        <v>0</v>
      </c>
      <c r="AL9" s="84">
        <v>154</v>
      </c>
      <c r="AM9" s="90">
        <v>154</v>
      </c>
      <c r="AN9" s="84">
        <v>57</v>
      </c>
      <c r="AO9" s="90">
        <v>57</v>
      </c>
      <c r="AP9" s="84">
        <v>364</v>
      </c>
      <c r="AQ9" s="90">
        <v>364</v>
      </c>
      <c r="AR9" s="572">
        <v>0</v>
      </c>
      <c r="AS9" s="569">
        <v>0</v>
      </c>
      <c r="AT9" s="572">
        <v>0</v>
      </c>
      <c r="AU9" s="569">
        <v>0</v>
      </c>
      <c r="AV9" s="572">
        <v>0</v>
      </c>
      <c r="AW9" s="569">
        <v>0</v>
      </c>
      <c r="AX9" s="84">
        <v>330</v>
      </c>
      <c r="AY9" s="90">
        <v>330</v>
      </c>
      <c r="AZ9" s="84">
        <v>1339</v>
      </c>
      <c r="BA9" s="90">
        <v>1337</v>
      </c>
      <c r="BB9" s="572">
        <v>0</v>
      </c>
      <c r="BC9" s="569">
        <v>0</v>
      </c>
      <c r="BD9" s="572">
        <v>0</v>
      </c>
      <c r="BE9" s="569">
        <v>0</v>
      </c>
      <c r="BF9" s="572">
        <v>0</v>
      </c>
      <c r="BG9" s="569">
        <v>0</v>
      </c>
      <c r="BH9" s="572">
        <v>0</v>
      </c>
      <c r="BI9" s="569">
        <v>0</v>
      </c>
      <c r="BJ9" s="78">
        <v>5791</v>
      </c>
      <c r="BK9" s="97">
        <v>6037</v>
      </c>
    </row>
    <row r="10" spans="1:63" s="80" customFormat="1" ht="12" customHeight="1">
      <c r="B10" s="555"/>
      <c r="C10" s="7" t="s">
        <v>17</v>
      </c>
      <c r="D10" s="77">
        <v>30</v>
      </c>
      <c r="E10" s="90">
        <v>30</v>
      </c>
      <c r="F10" s="84">
        <v>20</v>
      </c>
      <c r="G10" s="90">
        <v>20</v>
      </c>
      <c r="H10" s="77">
        <v>15</v>
      </c>
      <c r="I10" s="90">
        <v>15</v>
      </c>
      <c r="J10" s="572">
        <v>0</v>
      </c>
      <c r="K10" s="569">
        <v>0</v>
      </c>
      <c r="L10" s="84">
        <v>4</v>
      </c>
      <c r="M10" s="90">
        <v>4</v>
      </c>
      <c r="N10" s="84">
        <v>8</v>
      </c>
      <c r="O10" s="90">
        <v>8</v>
      </c>
      <c r="P10" s="572">
        <v>0</v>
      </c>
      <c r="Q10" s="569">
        <v>0</v>
      </c>
      <c r="R10" s="84">
        <v>8</v>
      </c>
      <c r="S10" s="90">
        <v>8</v>
      </c>
      <c r="T10" s="572">
        <v>0</v>
      </c>
      <c r="U10" s="569">
        <v>0</v>
      </c>
      <c r="V10" s="572">
        <v>0</v>
      </c>
      <c r="W10" s="569">
        <v>0</v>
      </c>
      <c r="X10" s="84">
        <v>3</v>
      </c>
      <c r="Y10" s="90">
        <v>3</v>
      </c>
      <c r="Z10" s="84">
        <v>5</v>
      </c>
      <c r="AA10" s="90">
        <v>5</v>
      </c>
      <c r="AB10" s="572">
        <v>0</v>
      </c>
      <c r="AC10" s="569">
        <v>0</v>
      </c>
      <c r="AD10" s="572">
        <v>0</v>
      </c>
      <c r="AE10" s="569">
        <v>0</v>
      </c>
      <c r="AF10" s="572">
        <v>0</v>
      </c>
      <c r="AG10" s="569">
        <v>0</v>
      </c>
      <c r="AH10" s="572">
        <v>0</v>
      </c>
      <c r="AI10" s="569">
        <v>0</v>
      </c>
      <c r="AJ10" s="572">
        <v>0</v>
      </c>
      <c r="AK10" s="569">
        <v>0</v>
      </c>
      <c r="AL10" s="84">
        <v>16</v>
      </c>
      <c r="AM10" s="90">
        <v>16</v>
      </c>
      <c r="AN10" s="84">
        <v>8</v>
      </c>
      <c r="AO10" s="90">
        <v>8</v>
      </c>
      <c r="AP10" s="84">
        <v>23</v>
      </c>
      <c r="AQ10" s="90">
        <v>46</v>
      </c>
      <c r="AR10" s="572">
        <v>0</v>
      </c>
      <c r="AS10" s="569">
        <v>0</v>
      </c>
      <c r="AT10" s="572">
        <v>0</v>
      </c>
      <c r="AU10" s="569">
        <v>0</v>
      </c>
      <c r="AV10" s="572">
        <v>0</v>
      </c>
      <c r="AW10" s="569">
        <v>0</v>
      </c>
      <c r="AX10" s="84">
        <v>11</v>
      </c>
      <c r="AY10" s="90">
        <v>11</v>
      </c>
      <c r="AZ10" s="84">
        <v>92</v>
      </c>
      <c r="BA10" s="90">
        <v>92</v>
      </c>
      <c r="BB10" s="572">
        <v>0</v>
      </c>
      <c r="BC10" s="569">
        <v>0</v>
      </c>
      <c r="BD10" s="572">
        <v>0</v>
      </c>
      <c r="BE10" s="569">
        <v>0</v>
      </c>
      <c r="BF10" s="572">
        <v>0</v>
      </c>
      <c r="BG10" s="569">
        <v>0</v>
      </c>
      <c r="BH10" s="572">
        <v>0</v>
      </c>
      <c r="BI10" s="569">
        <v>0</v>
      </c>
      <c r="BJ10" s="83">
        <v>358</v>
      </c>
      <c r="BK10" s="97">
        <v>439</v>
      </c>
    </row>
    <row r="11" spans="1:63" ht="12" customHeight="1">
      <c r="B11" s="555"/>
      <c r="C11" s="7" t="s">
        <v>18</v>
      </c>
      <c r="D11" s="77">
        <v>0</v>
      </c>
      <c r="E11" s="91">
        <v>0</v>
      </c>
      <c r="F11" s="77">
        <v>5</v>
      </c>
      <c r="G11" s="91">
        <v>5</v>
      </c>
      <c r="H11" s="77">
        <v>0</v>
      </c>
      <c r="I11" s="90">
        <v>0</v>
      </c>
      <c r="J11" s="572">
        <v>0</v>
      </c>
      <c r="K11" s="569">
        <v>0</v>
      </c>
      <c r="L11" s="84">
        <v>0</v>
      </c>
      <c r="M11" s="90">
        <v>0</v>
      </c>
      <c r="N11" s="84">
        <v>0</v>
      </c>
      <c r="O11" s="90">
        <v>0</v>
      </c>
      <c r="P11" s="572">
        <v>0</v>
      </c>
      <c r="Q11" s="569">
        <v>0</v>
      </c>
      <c r="R11" s="84" t="s">
        <v>19</v>
      </c>
      <c r="S11" s="90" t="s">
        <v>19</v>
      </c>
      <c r="T11" s="572">
        <v>0</v>
      </c>
      <c r="U11" s="569">
        <v>0</v>
      </c>
      <c r="V11" s="572">
        <v>0</v>
      </c>
      <c r="W11" s="569">
        <v>0</v>
      </c>
      <c r="X11" s="84">
        <v>0</v>
      </c>
      <c r="Y11" s="90">
        <v>0</v>
      </c>
      <c r="Z11" s="84">
        <v>0</v>
      </c>
      <c r="AA11" s="90">
        <v>0</v>
      </c>
      <c r="AB11" s="572">
        <v>0</v>
      </c>
      <c r="AC11" s="569">
        <v>0</v>
      </c>
      <c r="AD11" s="572">
        <v>0</v>
      </c>
      <c r="AE11" s="569">
        <v>0</v>
      </c>
      <c r="AF11" s="572">
        <v>0</v>
      </c>
      <c r="AG11" s="569">
        <v>0</v>
      </c>
      <c r="AH11" s="572">
        <v>0</v>
      </c>
      <c r="AI11" s="569">
        <v>0</v>
      </c>
      <c r="AJ11" s="572">
        <v>0</v>
      </c>
      <c r="AK11" s="569">
        <v>0</v>
      </c>
      <c r="AL11" s="84" t="s">
        <v>19</v>
      </c>
      <c r="AM11" s="90" t="s">
        <v>19</v>
      </c>
      <c r="AN11" s="84">
        <v>6</v>
      </c>
      <c r="AO11" s="90">
        <v>6</v>
      </c>
      <c r="AP11" s="84">
        <v>4</v>
      </c>
      <c r="AQ11" s="90">
        <v>4</v>
      </c>
      <c r="AR11" s="572">
        <v>0</v>
      </c>
      <c r="AS11" s="569">
        <v>0</v>
      </c>
      <c r="AT11" s="572">
        <v>0</v>
      </c>
      <c r="AU11" s="569">
        <v>0</v>
      </c>
      <c r="AV11" s="572">
        <v>0</v>
      </c>
      <c r="AW11" s="569">
        <v>0</v>
      </c>
      <c r="AX11" s="84">
        <v>0</v>
      </c>
      <c r="AY11" s="90">
        <v>0</v>
      </c>
      <c r="AZ11" s="84">
        <v>0</v>
      </c>
      <c r="BA11" s="90">
        <v>0</v>
      </c>
      <c r="BB11" s="572">
        <v>0</v>
      </c>
      <c r="BC11" s="569">
        <v>0</v>
      </c>
      <c r="BD11" s="572">
        <v>0</v>
      </c>
      <c r="BE11" s="569">
        <v>0</v>
      </c>
      <c r="BF11" s="572">
        <v>0</v>
      </c>
      <c r="BG11" s="569">
        <v>0</v>
      </c>
      <c r="BH11" s="572">
        <v>0</v>
      </c>
      <c r="BI11" s="569">
        <v>0</v>
      </c>
      <c r="BJ11" s="83">
        <v>71</v>
      </c>
      <c r="BK11" s="97">
        <v>82</v>
      </c>
    </row>
    <row r="12" spans="1:63" ht="12" customHeight="1">
      <c r="B12" s="555"/>
      <c r="C12" s="14" t="s">
        <v>20</v>
      </c>
      <c r="D12" s="77">
        <v>0</v>
      </c>
      <c r="E12" s="90">
        <v>1</v>
      </c>
      <c r="F12" s="84">
        <v>1</v>
      </c>
      <c r="G12" s="90">
        <v>0</v>
      </c>
      <c r="H12" s="77">
        <v>0</v>
      </c>
      <c r="I12" s="90">
        <v>0</v>
      </c>
      <c r="J12" s="572">
        <v>0</v>
      </c>
      <c r="K12" s="569">
        <v>0</v>
      </c>
      <c r="L12" s="84">
        <v>1</v>
      </c>
      <c r="M12" s="90" t="s">
        <v>19</v>
      </c>
      <c r="N12" s="84">
        <v>11</v>
      </c>
      <c r="O12" s="90" t="s">
        <v>19</v>
      </c>
      <c r="P12" s="572">
        <v>0</v>
      </c>
      <c r="Q12" s="569">
        <v>0</v>
      </c>
      <c r="R12" s="84" t="s">
        <v>19</v>
      </c>
      <c r="S12" s="90" t="s">
        <v>19</v>
      </c>
      <c r="T12" s="572">
        <v>0</v>
      </c>
      <c r="U12" s="569">
        <v>0</v>
      </c>
      <c r="V12" s="572">
        <v>0</v>
      </c>
      <c r="W12" s="569">
        <v>0</v>
      </c>
      <c r="X12" s="84" t="s">
        <v>19</v>
      </c>
      <c r="Y12" s="90" t="s">
        <v>19</v>
      </c>
      <c r="Z12" s="84">
        <v>1</v>
      </c>
      <c r="AA12" s="90">
        <v>0</v>
      </c>
      <c r="AB12" s="572">
        <v>0</v>
      </c>
      <c r="AC12" s="569">
        <v>0</v>
      </c>
      <c r="AD12" s="572">
        <v>0</v>
      </c>
      <c r="AE12" s="569">
        <v>0</v>
      </c>
      <c r="AF12" s="572">
        <v>0</v>
      </c>
      <c r="AG12" s="569">
        <v>0</v>
      </c>
      <c r="AH12" s="572">
        <v>0</v>
      </c>
      <c r="AI12" s="569">
        <v>0</v>
      </c>
      <c r="AJ12" s="572">
        <v>0</v>
      </c>
      <c r="AK12" s="569">
        <v>0</v>
      </c>
      <c r="AL12" s="84" t="s">
        <v>19</v>
      </c>
      <c r="AM12" s="90" t="s">
        <v>19</v>
      </c>
      <c r="AN12" s="84">
        <v>3</v>
      </c>
      <c r="AO12" s="90">
        <v>0</v>
      </c>
      <c r="AP12" s="84">
        <v>3</v>
      </c>
      <c r="AQ12" s="90">
        <v>9</v>
      </c>
      <c r="AR12" s="572">
        <v>0</v>
      </c>
      <c r="AS12" s="569">
        <v>0</v>
      </c>
      <c r="AT12" s="572">
        <v>0</v>
      </c>
      <c r="AU12" s="569">
        <v>0</v>
      </c>
      <c r="AV12" s="572">
        <v>0</v>
      </c>
      <c r="AW12" s="569">
        <v>0</v>
      </c>
      <c r="AX12" s="84">
        <v>0</v>
      </c>
      <c r="AY12" s="90">
        <v>1</v>
      </c>
      <c r="AZ12" s="84" t="s">
        <v>19</v>
      </c>
      <c r="BA12" s="90" t="s">
        <v>19</v>
      </c>
      <c r="BB12" s="572">
        <v>0</v>
      </c>
      <c r="BC12" s="569">
        <v>0</v>
      </c>
      <c r="BD12" s="572">
        <v>0</v>
      </c>
      <c r="BE12" s="569">
        <v>0</v>
      </c>
      <c r="BF12" s="572">
        <v>0</v>
      </c>
      <c r="BG12" s="569">
        <v>0</v>
      </c>
      <c r="BH12" s="572">
        <v>0</v>
      </c>
      <c r="BI12" s="569">
        <v>0</v>
      </c>
      <c r="BJ12" s="83">
        <v>77</v>
      </c>
      <c r="BK12" s="97">
        <v>54</v>
      </c>
    </row>
    <row r="13" spans="1:63" ht="12" customHeight="1">
      <c r="B13" s="555"/>
      <c r="C13" s="14" t="s">
        <v>70</v>
      </c>
      <c r="D13" s="77">
        <v>1</v>
      </c>
      <c r="E13" s="90">
        <v>1</v>
      </c>
      <c r="F13" s="84">
        <v>1</v>
      </c>
      <c r="G13" s="90">
        <v>1</v>
      </c>
      <c r="H13" s="77">
        <v>1</v>
      </c>
      <c r="I13" s="90">
        <v>1</v>
      </c>
      <c r="J13" s="572">
        <v>0</v>
      </c>
      <c r="K13" s="569">
        <v>0</v>
      </c>
      <c r="L13" s="84">
        <v>0</v>
      </c>
      <c r="M13" s="90">
        <v>0</v>
      </c>
      <c r="N13" s="84">
        <v>1</v>
      </c>
      <c r="O13" s="90">
        <v>1</v>
      </c>
      <c r="P13" s="572">
        <v>0</v>
      </c>
      <c r="Q13" s="569">
        <v>0</v>
      </c>
      <c r="R13" s="84">
        <v>0</v>
      </c>
      <c r="S13" s="90">
        <v>0</v>
      </c>
      <c r="T13" s="572">
        <v>0</v>
      </c>
      <c r="U13" s="569">
        <v>0</v>
      </c>
      <c r="V13" s="572">
        <v>0</v>
      </c>
      <c r="W13" s="569">
        <v>0</v>
      </c>
      <c r="X13" s="84">
        <v>0</v>
      </c>
      <c r="Y13" s="90">
        <v>0</v>
      </c>
      <c r="Z13" s="84">
        <v>0</v>
      </c>
      <c r="AA13" s="90">
        <v>0</v>
      </c>
      <c r="AB13" s="572">
        <v>0</v>
      </c>
      <c r="AC13" s="569">
        <v>0</v>
      </c>
      <c r="AD13" s="572">
        <v>0</v>
      </c>
      <c r="AE13" s="569">
        <v>0</v>
      </c>
      <c r="AF13" s="572">
        <v>0</v>
      </c>
      <c r="AG13" s="569">
        <v>0</v>
      </c>
      <c r="AH13" s="572">
        <v>0</v>
      </c>
      <c r="AI13" s="569">
        <v>0</v>
      </c>
      <c r="AJ13" s="572">
        <v>0</v>
      </c>
      <c r="AK13" s="569">
        <v>0</v>
      </c>
      <c r="AL13" s="84">
        <v>0</v>
      </c>
      <c r="AM13" s="90">
        <v>0</v>
      </c>
      <c r="AN13" s="84">
        <v>0</v>
      </c>
      <c r="AO13" s="90">
        <v>0</v>
      </c>
      <c r="AP13" s="84">
        <v>1</v>
      </c>
      <c r="AQ13" s="90">
        <v>1</v>
      </c>
      <c r="AR13" s="572">
        <v>0</v>
      </c>
      <c r="AS13" s="569">
        <v>0</v>
      </c>
      <c r="AT13" s="572">
        <v>0</v>
      </c>
      <c r="AU13" s="569">
        <v>0</v>
      </c>
      <c r="AV13" s="572">
        <v>0</v>
      </c>
      <c r="AW13" s="569">
        <v>0</v>
      </c>
      <c r="AX13" s="84">
        <v>1</v>
      </c>
      <c r="AY13" s="90">
        <v>1</v>
      </c>
      <c r="AZ13" s="84">
        <v>5</v>
      </c>
      <c r="BA13" s="90">
        <v>5</v>
      </c>
      <c r="BB13" s="572">
        <v>0</v>
      </c>
      <c r="BC13" s="569">
        <v>0</v>
      </c>
      <c r="BD13" s="572">
        <v>0</v>
      </c>
      <c r="BE13" s="569">
        <v>0</v>
      </c>
      <c r="BF13" s="572">
        <v>0</v>
      </c>
      <c r="BG13" s="569">
        <v>0</v>
      </c>
      <c r="BH13" s="572">
        <v>0</v>
      </c>
      <c r="BI13" s="569">
        <v>0</v>
      </c>
      <c r="BJ13" s="83">
        <v>27</v>
      </c>
      <c r="BK13" s="97">
        <v>27</v>
      </c>
    </row>
    <row r="14" spans="1:63" ht="12" customHeight="1">
      <c r="B14" s="555"/>
      <c r="C14" s="14" t="s">
        <v>41</v>
      </c>
      <c r="D14" s="77">
        <v>0</v>
      </c>
      <c r="E14" s="90">
        <v>0</v>
      </c>
      <c r="F14" s="84">
        <v>16</v>
      </c>
      <c r="G14" s="90">
        <v>16</v>
      </c>
      <c r="H14" s="77">
        <v>0</v>
      </c>
      <c r="I14" s="90">
        <v>0</v>
      </c>
      <c r="J14" s="572">
        <v>0</v>
      </c>
      <c r="K14" s="569">
        <v>0</v>
      </c>
      <c r="L14" s="84">
        <v>0</v>
      </c>
      <c r="M14" s="90">
        <v>0</v>
      </c>
      <c r="N14" s="84">
        <v>0</v>
      </c>
      <c r="O14" s="90">
        <v>0</v>
      </c>
      <c r="P14" s="572">
        <v>0</v>
      </c>
      <c r="Q14" s="569">
        <v>0</v>
      </c>
      <c r="R14" s="84">
        <v>0</v>
      </c>
      <c r="S14" s="90">
        <v>0</v>
      </c>
      <c r="T14" s="572">
        <v>0</v>
      </c>
      <c r="U14" s="569">
        <v>0</v>
      </c>
      <c r="V14" s="572">
        <v>0</v>
      </c>
      <c r="W14" s="569">
        <v>0</v>
      </c>
      <c r="X14" s="84">
        <v>1</v>
      </c>
      <c r="Y14" s="90">
        <v>1</v>
      </c>
      <c r="Z14" s="84">
        <v>0</v>
      </c>
      <c r="AA14" s="90">
        <v>0</v>
      </c>
      <c r="AB14" s="572">
        <v>0</v>
      </c>
      <c r="AC14" s="569">
        <v>0</v>
      </c>
      <c r="AD14" s="572">
        <v>0</v>
      </c>
      <c r="AE14" s="569">
        <v>0</v>
      </c>
      <c r="AF14" s="572">
        <v>0</v>
      </c>
      <c r="AG14" s="569">
        <v>0</v>
      </c>
      <c r="AH14" s="572">
        <v>0</v>
      </c>
      <c r="AI14" s="569">
        <v>0</v>
      </c>
      <c r="AJ14" s="572">
        <v>0</v>
      </c>
      <c r="AK14" s="569">
        <v>0</v>
      </c>
      <c r="AL14" s="84">
        <v>0</v>
      </c>
      <c r="AM14" s="90">
        <v>0</v>
      </c>
      <c r="AN14" s="84">
        <v>0</v>
      </c>
      <c r="AO14" s="90">
        <v>0</v>
      </c>
      <c r="AP14" s="84">
        <v>0</v>
      </c>
      <c r="AQ14" s="90">
        <v>0</v>
      </c>
      <c r="AR14" s="572">
        <v>0</v>
      </c>
      <c r="AS14" s="569">
        <v>0</v>
      </c>
      <c r="AT14" s="572">
        <v>0</v>
      </c>
      <c r="AU14" s="569">
        <v>0</v>
      </c>
      <c r="AV14" s="572">
        <v>0</v>
      </c>
      <c r="AW14" s="569">
        <v>0</v>
      </c>
      <c r="AX14" s="84">
        <v>0</v>
      </c>
      <c r="AY14" s="90">
        <v>0</v>
      </c>
      <c r="AZ14" s="84">
        <v>323</v>
      </c>
      <c r="BA14" s="90">
        <v>322</v>
      </c>
      <c r="BB14" s="572">
        <v>0</v>
      </c>
      <c r="BC14" s="569">
        <v>0</v>
      </c>
      <c r="BD14" s="572">
        <v>0</v>
      </c>
      <c r="BE14" s="569">
        <v>0</v>
      </c>
      <c r="BF14" s="572">
        <v>0</v>
      </c>
      <c r="BG14" s="569">
        <v>0</v>
      </c>
      <c r="BH14" s="572">
        <v>0</v>
      </c>
      <c r="BI14" s="569">
        <v>0</v>
      </c>
      <c r="BJ14" s="83">
        <v>556</v>
      </c>
      <c r="BK14" s="97">
        <v>632</v>
      </c>
    </row>
    <row r="15" spans="1:63" ht="12" customHeight="1">
      <c r="B15" s="558"/>
      <c r="C15" s="15" t="s">
        <v>71</v>
      </c>
      <c r="D15" s="77">
        <v>33</v>
      </c>
      <c r="E15" s="90">
        <v>33</v>
      </c>
      <c r="F15" s="84">
        <v>46</v>
      </c>
      <c r="G15" s="90">
        <v>44</v>
      </c>
      <c r="H15" s="77">
        <v>18</v>
      </c>
      <c r="I15" s="90">
        <v>18</v>
      </c>
      <c r="J15" s="573">
        <v>0</v>
      </c>
      <c r="K15" s="570">
        <v>0</v>
      </c>
      <c r="L15" s="84">
        <v>7</v>
      </c>
      <c r="M15" s="90">
        <v>5</v>
      </c>
      <c r="N15" s="84">
        <v>22</v>
      </c>
      <c r="O15" s="90">
        <v>10</v>
      </c>
      <c r="P15" s="573">
        <v>0</v>
      </c>
      <c r="Q15" s="570">
        <v>0</v>
      </c>
      <c r="R15" s="84">
        <v>9</v>
      </c>
      <c r="S15" s="90">
        <v>9</v>
      </c>
      <c r="T15" s="573">
        <v>0</v>
      </c>
      <c r="U15" s="570">
        <v>0</v>
      </c>
      <c r="V15" s="573">
        <v>0</v>
      </c>
      <c r="W15" s="570">
        <v>0</v>
      </c>
      <c r="X15" s="84">
        <v>5</v>
      </c>
      <c r="Y15" s="90">
        <v>5</v>
      </c>
      <c r="Z15" s="84">
        <v>8</v>
      </c>
      <c r="AA15" s="90">
        <v>7</v>
      </c>
      <c r="AB15" s="573">
        <v>0</v>
      </c>
      <c r="AC15" s="570">
        <v>0</v>
      </c>
      <c r="AD15" s="573">
        <v>0</v>
      </c>
      <c r="AE15" s="570">
        <v>0</v>
      </c>
      <c r="AF15" s="573">
        <v>0</v>
      </c>
      <c r="AG15" s="570">
        <v>0</v>
      </c>
      <c r="AH15" s="573">
        <v>0</v>
      </c>
      <c r="AI15" s="570">
        <v>0</v>
      </c>
      <c r="AJ15" s="573">
        <v>0</v>
      </c>
      <c r="AK15" s="570">
        <v>0</v>
      </c>
      <c r="AL15" s="84">
        <v>17</v>
      </c>
      <c r="AM15" s="90">
        <v>17</v>
      </c>
      <c r="AN15" s="84">
        <v>19</v>
      </c>
      <c r="AO15" s="90">
        <v>16</v>
      </c>
      <c r="AP15" s="84">
        <v>32</v>
      </c>
      <c r="AQ15" s="90">
        <v>62</v>
      </c>
      <c r="AR15" s="573">
        <v>0</v>
      </c>
      <c r="AS15" s="570">
        <v>0</v>
      </c>
      <c r="AT15" s="573">
        <v>0</v>
      </c>
      <c r="AU15" s="570">
        <v>0</v>
      </c>
      <c r="AV15" s="573">
        <v>0</v>
      </c>
      <c r="AW15" s="570">
        <v>0</v>
      </c>
      <c r="AX15" s="84">
        <v>14</v>
      </c>
      <c r="AY15" s="90">
        <v>15</v>
      </c>
      <c r="AZ15" s="84">
        <v>421</v>
      </c>
      <c r="BA15" s="90">
        <v>420</v>
      </c>
      <c r="BB15" s="573">
        <v>0</v>
      </c>
      <c r="BC15" s="570">
        <v>0</v>
      </c>
      <c r="BD15" s="573">
        <v>0</v>
      </c>
      <c r="BE15" s="570">
        <v>0</v>
      </c>
      <c r="BF15" s="573">
        <v>0</v>
      </c>
      <c r="BG15" s="570">
        <v>0</v>
      </c>
      <c r="BH15" s="573">
        <v>0</v>
      </c>
      <c r="BI15" s="570">
        <v>0</v>
      </c>
      <c r="BJ15" s="78">
        <v>1091</v>
      </c>
      <c r="BK15" s="97">
        <v>1237</v>
      </c>
    </row>
    <row r="16" spans="1:63" ht="12" customHeight="1">
      <c r="B16" s="18" t="s">
        <v>441</v>
      </c>
      <c r="C16" s="19"/>
      <c r="D16" s="77">
        <v>364</v>
      </c>
      <c r="E16" s="90">
        <v>364</v>
      </c>
      <c r="F16" s="77">
        <v>198</v>
      </c>
      <c r="G16" s="90">
        <v>199</v>
      </c>
      <c r="H16" s="77">
        <v>150</v>
      </c>
      <c r="I16" s="90">
        <v>154</v>
      </c>
      <c r="J16" s="84">
        <v>37</v>
      </c>
      <c r="K16" s="90">
        <v>46</v>
      </c>
      <c r="L16" s="84">
        <v>68</v>
      </c>
      <c r="M16" s="90">
        <v>69</v>
      </c>
      <c r="N16" s="84">
        <v>37</v>
      </c>
      <c r="O16" s="90">
        <v>49</v>
      </c>
      <c r="P16" s="77">
        <v>38</v>
      </c>
      <c r="Q16" s="90">
        <v>38</v>
      </c>
      <c r="R16" s="84">
        <v>106</v>
      </c>
      <c r="S16" s="90">
        <v>106</v>
      </c>
      <c r="T16" s="77">
        <v>106</v>
      </c>
      <c r="U16" s="90">
        <v>111</v>
      </c>
      <c r="V16" s="77">
        <v>76</v>
      </c>
      <c r="W16" s="90">
        <v>76</v>
      </c>
      <c r="X16" s="84">
        <v>61</v>
      </c>
      <c r="Y16" s="90">
        <v>61</v>
      </c>
      <c r="Z16" s="84">
        <v>39</v>
      </c>
      <c r="AA16" s="90">
        <v>41</v>
      </c>
      <c r="AB16" s="77">
        <v>80</v>
      </c>
      <c r="AC16" s="90">
        <v>80</v>
      </c>
      <c r="AD16" s="77">
        <v>65</v>
      </c>
      <c r="AE16" s="90">
        <v>60</v>
      </c>
      <c r="AF16" s="77">
        <v>160</v>
      </c>
      <c r="AG16" s="90">
        <v>202</v>
      </c>
      <c r="AH16" s="77">
        <v>40</v>
      </c>
      <c r="AI16" s="90">
        <v>92</v>
      </c>
      <c r="AJ16" s="77">
        <v>60</v>
      </c>
      <c r="AK16" s="90">
        <v>74</v>
      </c>
      <c r="AL16" s="84">
        <v>137</v>
      </c>
      <c r="AM16" s="90">
        <v>137</v>
      </c>
      <c r="AN16" s="84">
        <v>38</v>
      </c>
      <c r="AO16" s="90">
        <v>41</v>
      </c>
      <c r="AP16" s="84">
        <v>332</v>
      </c>
      <c r="AQ16" s="90">
        <v>302</v>
      </c>
      <c r="AR16" s="84">
        <v>349</v>
      </c>
      <c r="AS16" s="90">
        <v>318</v>
      </c>
      <c r="AT16" s="84">
        <v>248</v>
      </c>
      <c r="AU16" s="90">
        <v>237</v>
      </c>
      <c r="AV16" s="77">
        <v>15</v>
      </c>
      <c r="AW16" s="90">
        <v>19</v>
      </c>
      <c r="AX16" s="84">
        <v>316</v>
      </c>
      <c r="AY16" s="90">
        <v>314</v>
      </c>
      <c r="AZ16" s="84">
        <v>917</v>
      </c>
      <c r="BA16" s="90">
        <v>917</v>
      </c>
      <c r="BB16" s="84">
        <v>201</v>
      </c>
      <c r="BC16" s="90">
        <v>201</v>
      </c>
      <c r="BD16" s="84">
        <v>172</v>
      </c>
      <c r="BE16" s="90">
        <v>155</v>
      </c>
      <c r="BF16" s="77">
        <v>191</v>
      </c>
      <c r="BG16" s="90">
        <v>218</v>
      </c>
      <c r="BH16" s="77">
        <v>84</v>
      </c>
      <c r="BI16" s="90">
        <v>105</v>
      </c>
      <c r="BJ16" s="78">
        <v>4699</v>
      </c>
      <c r="BK16" s="97">
        <v>4800</v>
      </c>
    </row>
    <row r="17" spans="2:63" ht="12" customHeight="1">
      <c r="B17" s="21" t="s">
        <v>72</v>
      </c>
      <c r="C17" s="22"/>
      <c r="D17" s="77">
        <v>47</v>
      </c>
      <c r="E17" s="91">
        <v>47</v>
      </c>
      <c r="F17" s="77">
        <v>58</v>
      </c>
      <c r="G17" s="91">
        <v>58</v>
      </c>
      <c r="H17" s="77">
        <v>13</v>
      </c>
      <c r="I17" s="91">
        <v>13</v>
      </c>
      <c r="J17" s="77">
        <v>33</v>
      </c>
      <c r="K17" s="91">
        <v>33</v>
      </c>
      <c r="L17" s="77">
        <v>22</v>
      </c>
      <c r="M17" s="91">
        <v>22</v>
      </c>
      <c r="N17" s="77">
        <v>12</v>
      </c>
      <c r="O17" s="91">
        <v>11</v>
      </c>
      <c r="P17" s="77" t="s">
        <v>19</v>
      </c>
      <c r="Q17" s="91" t="s">
        <v>19</v>
      </c>
      <c r="R17" s="77" t="s">
        <v>19</v>
      </c>
      <c r="S17" s="91" t="s">
        <v>19</v>
      </c>
      <c r="T17" s="77">
        <v>17</v>
      </c>
      <c r="U17" s="91">
        <v>17</v>
      </c>
      <c r="V17" s="77">
        <v>12</v>
      </c>
      <c r="W17" s="91">
        <v>12</v>
      </c>
      <c r="X17" s="77">
        <v>10</v>
      </c>
      <c r="Y17" s="91">
        <v>10</v>
      </c>
      <c r="Z17" s="77">
        <v>4</v>
      </c>
      <c r="AA17" s="91">
        <v>4</v>
      </c>
      <c r="AB17" s="77">
        <v>10</v>
      </c>
      <c r="AC17" s="91">
        <v>10</v>
      </c>
      <c r="AD17" s="77">
        <v>6</v>
      </c>
      <c r="AE17" s="91">
        <v>6</v>
      </c>
      <c r="AF17" s="77">
        <v>30</v>
      </c>
      <c r="AG17" s="91">
        <v>36</v>
      </c>
      <c r="AH17" s="77">
        <v>2</v>
      </c>
      <c r="AI17" s="91">
        <v>6</v>
      </c>
      <c r="AJ17" s="77">
        <v>7</v>
      </c>
      <c r="AK17" s="91">
        <v>8</v>
      </c>
      <c r="AL17" s="77" t="s">
        <v>19</v>
      </c>
      <c r="AM17" s="91" t="s">
        <v>19</v>
      </c>
      <c r="AN17" s="77">
        <v>4</v>
      </c>
      <c r="AO17" s="91">
        <v>4</v>
      </c>
      <c r="AP17" s="77">
        <v>35</v>
      </c>
      <c r="AQ17" s="91">
        <v>37</v>
      </c>
      <c r="AR17" s="77">
        <v>44</v>
      </c>
      <c r="AS17" s="91">
        <v>46</v>
      </c>
      <c r="AT17" s="77">
        <v>23</v>
      </c>
      <c r="AU17" s="91">
        <v>24</v>
      </c>
      <c r="AV17" s="77" t="s">
        <v>19</v>
      </c>
      <c r="AW17" s="91" t="s">
        <v>19</v>
      </c>
      <c r="AX17" s="77">
        <v>125</v>
      </c>
      <c r="AY17" s="91">
        <v>126</v>
      </c>
      <c r="AZ17" s="77">
        <v>232</v>
      </c>
      <c r="BA17" s="91">
        <v>232</v>
      </c>
      <c r="BB17" s="77">
        <v>35</v>
      </c>
      <c r="BC17" s="91">
        <v>35</v>
      </c>
      <c r="BD17" s="77">
        <v>24</v>
      </c>
      <c r="BE17" s="91">
        <v>24</v>
      </c>
      <c r="BF17" s="77">
        <v>18</v>
      </c>
      <c r="BG17" s="91">
        <v>22</v>
      </c>
      <c r="BH17" s="77">
        <v>7</v>
      </c>
      <c r="BI17" s="91">
        <v>8</v>
      </c>
      <c r="BJ17" s="78">
        <v>842</v>
      </c>
      <c r="BK17" s="98">
        <v>863</v>
      </c>
    </row>
    <row r="18" spans="2:63" ht="12" customHeight="1">
      <c r="B18" s="21" t="s">
        <v>73</v>
      </c>
      <c r="C18" s="22"/>
      <c r="D18" s="77">
        <v>316</v>
      </c>
      <c r="E18" s="91">
        <v>316</v>
      </c>
      <c r="F18" s="77">
        <v>140</v>
      </c>
      <c r="G18" s="91">
        <v>140</v>
      </c>
      <c r="H18" s="77">
        <v>136</v>
      </c>
      <c r="I18" s="91">
        <v>140</v>
      </c>
      <c r="J18" s="77">
        <v>4</v>
      </c>
      <c r="K18" s="91">
        <v>13</v>
      </c>
      <c r="L18" s="77">
        <v>45</v>
      </c>
      <c r="M18" s="91">
        <v>46</v>
      </c>
      <c r="N18" s="77">
        <v>25</v>
      </c>
      <c r="O18" s="91">
        <v>38</v>
      </c>
      <c r="P18" s="77">
        <v>38</v>
      </c>
      <c r="Q18" s="90">
        <v>38</v>
      </c>
      <c r="R18" s="77">
        <v>106</v>
      </c>
      <c r="S18" s="91">
        <v>106</v>
      </c>
      <c r="T18" s="77">
        <v>89</v>
      </c>
      <c r="U18" s="91">
        <v>94</v>
      </c>
      <c r="V18" s="77">
        <v>64</v>
      </c>
      <c r="W18" s="91">
        <v>64</v>
      </c>
      <c r="X18" s="77">
        <v>51</v>
      </c>
      <c r="Y18" s="91">
        <v>51</v>
      </c>
      <c r="Z18" s="77">
        <v>34</v>
      </c>
      <c r="AA18" s="91">
        <v>36</v>
      </c>
      <c r="AB18" s="77">
        <v>70</v>
      </c>
      <c r="AC18" s="91">
        <v>69</v>
      </c>
      <c r="AD18" s="77">
        <v>59</v>
      </c>
      <c r="AE18" s="91">
        <v>53</v>
      </c>
      <c r="AF18" s="77">
        <v>130</v>
      </c>
      <c r="AG18" s="91">
        <v>166</v>
      </c>
      <c r="AH18" s="77">
        <v>37</v>
      </c>
      <c r="AI18" s="91">
        <v>86</v>
      </c>
      <c r="AJ18" s="77">
        <v>53</v>
      </c>
      <c r="AK18" s="91">
        <v>65</v>
      </c>
      <c r="AL18" s="77">
        <v>137</v>
      </c>
      <c r="AM18" s="91">
        <v>137</v>
      </c>
      <c r="AN18" s="77">
        <v>33</v>
      </c>
      <c r="AO18" s="91">
        <v>37</v>
      </c>
      <c r="AP18" s="77">
        <v>296</v>
      </c>
      <c r="AQ18" s="91">
        <v>264</v>
      </c>
      <c r="AR18" s="77">
        <v>304</v>
      </c>
      <c r="AS18" s="91">
        <v>272</v>
      </c>
      <c r="AT18" s="77">
        <v>224</v>
      </c>
      <c r="AU18" s="91">
        <v>212</v>
      </c>
      <c r="AV18" s="77">
        <v>15</v>
      </c>
      <c r="AW18" s="91">
        <v>19</v>
      </c>
      <c r="AX18" s="77">
        <v>190</v>
      </c>
      <c r="AY18" s="91">
        <v>188</v>
      </c>
      <c r="AZ18" s="77">
        <v>684</v>
      </c>
      <c r="BA18" s="91">
        <v>684</v>
      </c>
      <c r="BB18" s="77">
        <v>165</v>
      </c>
      <c r="BC18" s="91">
        <v>165</v>
      </c>
      <c r="BD18" s="77">
        <v>148</v>
      </c>
      <c r="BE18" s="91">
        <v>131</v>
      </c>
      <c r="BF18" s="77">
        <v>172</v>
      </c>
      <c r="BG18" s="91">
        <v>195</v>
      </c>
      <c r="BH18" s="77">
        <v>76</v>
      </c>
      <c r="BI18" s="91">
        <v>96</v>
      </c>
      <c r="BJ18" s="78">
        <v>3857</v>
      </c>
      <c r="BK18" s="98">
        <v>3937</v>
      </c>
    </row>
    <row r="19" spans="2:63" ht="12" customHeight="1">
      <c r="B19" s="18" t="s">
        <v>74</v>
      </c>
      <c r="C19" s="19"/>
      <c r="D19" s="77">
        <v>1457</v>
      </c>
      <c r="E19" s="91">
        <v>1457</v>
      </c>
      <c r="F19" s="77">
        <v>222</v>
      </c>
      <c r="G19" s="91">
        <v>222</v>
      </c>
      <c r="H19" s="77">
        <v>84</v>
      </c>
      <c r="I19" s="91">
        <v>84</v>
      </c>
      <c r="J19" s="571" t="s">
        <v>14</v>
      </c>
      <c r="K19" s="568" t="s">
        <v>14</v>
      </c>
      <c r="L19" s="77">
        <v>37</v>
      </c>
      <c r="M19" s="91">
        <v>37</v>
      </c>
      <c r="N19" s="77">
        <v>89</v>
      </c>
      <c r="O19" s="91">
        <v>89</v>
      </c>
      <c r="P19" s="571" t="s">
        <v>14</v>
      </c>
      <c r="Q19" s="568" t="s">
        <v>14</v>
      </c>
      <c r="R19" s="77">
        <v>115</v>
      </c>
      <c r="S19" s="91">
        <v>115</v>
      </c>
      <c r="T19" s="571" t="s">
        <v>14</v>
      </c>
      <c r="U19" s="568" t="s">
        <v>14</v>
      </c>
      <c r="V19" s="571" t="s">
        <v>14</v>
      </c>
      <c r="W19" s="568" t="s">
        <v>14</v>
      </c>
      <c r="X19" s="77">
        <v>33</v>
      </c>
      <c r="Y19" s="91">
        <v>33</v>
      </c>
      <c r="Z19" s="77">
        <v>48</v>
      </c>
      <c r="AA19" s="91">
        <v>48</v>
      </c>
      <c r="AB19" s="571" t="s">
        <v>14</v>
      </c>
      <c r="AC19" s="568" t="s">
        <v>14</v>
      </c>
      <c r="AD19" s="571" t="s">
        <v>14</v>
      </c>
      <c r="AE19" s="568" t="s">
        <v>14</v>
      </c>
      <c r="AF19" s="571" t="s">
        <v>14</v>
      </c>
      <c r="AG19" s="568" t="s">
        <v>14</v>
      </c>
      <c r="AH19" s="571" t="s">
        <v>14</v>
      </c>
      <c r="AI19" s="568" t="s">
        <v>14</v>
      </c>
      <c r="AJ19" s="571" t="s">
        <v>14</v>
      </c>
      <c r="AK19" s="568" t="s">
        <v>14</v>
      </c>
      <c r="AL19" s="77">
        <v>276</v>
      </c>
      <c r="AM19" s="91">
        <v>276</v>
      </c>
      <c r="AN19" s="77">
        <v>92</v>
      </c>
      <c r="AO19" s="91">
        <v>92</v>
      </c>
      <c r="AP19" s="77">
        <v>182</v>
      </c>
      <c r="AQ19" s="91">
        <v>182</v>
      </c>
      <c r="AR19" s="571" t="s">
        <v>14</v>
      </c>
      <c r="AS19" s="568" t="s">
        <v>14</v>
      </c>
      <c r="AT19" s="571" t="s">
        <v>14</v>
      </c>
      <c r="AU19" s="568" t="s">
        <v>14</v>
      </c>
      <c r="AV19" s="571" t="s">
        <v>14</v>
      </c>
      <c r="AW19" s="568" t="s">
        <v>14</v>
      </c>
      <c r="AX19" s="77">
        <v>2154</v>
      </c>
      <c r="AY19" s="91">
        <v>2154</v>
      </c>
      <c r="AZ19" s="77">
        <v>973</v>
      </c>
      <c r="BA19" s="91">
        <v>973</v>
      </c>
      <c r="BB19" s="571" t="s">
        <v>14</v>
      </c>
      <c r="BC19" s="568" t="s">
        <v>14</v>
      </c>
      <c r="BD19" s="571" t="s">
        <v>14</v>
      </c>
      <c r="BE19" s="568" t="s">
        <v>14</v>
      </c>
      <c r="BF19" s="571" t="s">
        <v>14</v>
      </c>
      <c r="BG19" s="568" t="s">
        <v>14</v>
      </c>
      <c r="BH19" s="571" t="s">
        <v>14</v>
      </c>
      <c r="BI19" s="568" t="s">
        <v>14</v>
      </c>
      <c r="BJ19" s="78">
        <v>8902</v>
      </c>
      <c r="BK19" s="98">
        <v>8997</v>
      </c>
    </row>
    <row r="20" spans="2:63" ht="12" customHeight="1">
      <c r="B20" s="21" t="s">
        <v>75</v>
      </c>
      <c r="C20" s="22"/>
      <c r="D20" s="77" t="s">
        <v>19</v>
      </c>
      <c r="E20" s="91" t="s">
        <v>19</v>
      </c>
      <c r="F20" s="77" t="s">
        <v>19</v>
      </c>
      <c r="G20" s="91" t="s">
        <v>19</v>
      </c>
      <c r="H20" s="77">
        <v>192</v>
      </c>
      <c r="I20" s="91">
        <v>192</v>
      </c>
      <c r="J20" s="575">
        <v>0</v>
      </c>
      <c r="K20" s="577">
        <v>0</v>
      </c>
      <c r="L20" s="77" t="s">
        <v>19</v>
      </c>
      <c r="M20" s="91" t="s">
        <v>19</v>
      </c>
      <c r="N20" s="77" t="s">
        <v>19</v>
      </c>
      <c r="O20" s="91" t="s">
        <v>19</v>
      </c>
      <c r="P20" s="575">
        <v>0</v>
      </c>
      <c r="Q20" s="577">
        <v>0</v>
      </c>
      <c r="R20" s="77" t="s">
        <v>19</v>
      </c>
      <c r="S20" s="91" t="s">
        <v>19</v>
      </c>
      <c r="T20" s="572">
        <v>0</v>
      </c>
      <c r="U20" s="569">
        <v>0</v>
      </c>
      <c r="V20" s="572">
        <v>0</v>
      </c>
      <c r="W20" s="569">
        <v>0</v>
      </c>
      <c r="X20" s="77" t="s">
        <v>19</v>
      </c>
      <c r="Y20" s="91" t="s">
        <v>19</v>
      </c>
      <c r="Z20" s="77" t="s">
        <v>19</v>
      </c>
      <c r="AA20" s="91" t="s">
        <v>19</v>
      </c>
      <c r="AB20" s="572">
        <v>0</v>
      </c>
      <c r="AC20" s="569">
        <v>0</v>
      </c>
      <c r="AD20" s="572">
        <v>0</v>
      </c>
      <c r="AE20" s="569">
        <v>0</v>
      </c>
      <c r="AF20" s="572">
        <v>0</v>
      </c>
      <c r="AG20" s="569">
        <v>0</v>
      </c>
      <c r="AH20" s="572">
        <v>0</v>
      </c>
      <c r="AI20" s="569">
        <v>0</v>
      </c>
      <c r="AJ20" s="572">
        <v>0</v>
      </c>
      <c r="AK20" s="569">
        <v>0</v>
      </c>
      <c r="AL20" s="77" t="s">
        <v>19</v>
      </c>
      <c r="AM20" s="91" t="s">
        <v>19</v>
      </c>
      <c r="AN20" s="77" t="s">
        <v>19</v>
      </c>
      <c r="AO20" s="91" t="s">
        <v>19</v>
      </c>
      <c r="AP20" s="77" t="s">
        <v>19</v>
      </c>
      <c r="AQ20" s="91" t="s">
        <v>19</v>
      </c>
      <c r="AR20" s="572">
        <v>0</v>
      </c>
      <c r="AS20" s="569">
        <v>0</v>
      </c>
      <c r="AT20" s="572">
        <v>0</v>
      </c>
      <c r="AU20" s="569">
        <v>0</v>
      </c>
      <c r="AV20" s="572">
        <v>0</v>
      </c>
      <c r="AW20" s="569">
        <v>0</v>
      </c>
      <c r="AX20" s="77" t="s">
        <v>19</v>
      </c>
      <c r="AY20" s="91" t="s">
        <v>19</v>
      </c>
      <c r="AZ20" s="77" t="s">
        <v>19</v>
      </c>
      <c r="BA20" s="91" t="s">
        <v>19</v>
      </c>
      <c r="BB20" s="572">
        <v>0</v>
      </c>
      <c r="BC20" s="569">
        <v>0</v>
      </c>
      <c r="BD20" s="572">
        <v>0</v>
      </c>
      <c r="BE20" s="569">
        <v>0</v>
      </c>
      <c r="BF20" s="572">
        <v>0</v>
      </c>
      <c r="BG20" s="569">
        <v>0</v>
      </c>
      <c r="BH20" s="572">
        <v>0</v>
      </c>
      <c r="BI20" s="569">
        <v>0</v>
      </c>
      <c r="BJ20" s="78">
        <v>192</v>
      </c>
      <c r="BK20" s="98">
        <v>192</v>
      </c>
    </row>
    <row r="21" spans="2:63" ht="12" customHeight="1" thickBot="1">
      <c r="B21" s="24" t="s">
        <v>76</v>
      </c>
      <c r="C21" s="110"/>
      <c r="D21" s="63">
        <v>1457</v>
      </c>
      <c r="E21" s="106">
        <v>1457</v>
      </c>
      <c r="F21" s="63">
        <v>222</v>
      </c>
      <c r="G21" s="106">
        <v>222</v>
      </c>
      <c r="H21" s="63">
        <v>277</v>
      </c>
      <c r="I21" s="106">
        <v>277</v>
      </c>
      <c r="J21" s="576">
        <v>0</v>
      </c>
      <c r="K21" s="578">
        <v>0</v>
      </c>
      <c r="L21" s="63">
        <v>37</v>
      </c>
      <c r="M21" s="106">
        <v>37</v>
      </c>
      <c r="N21" s="63">
        <v>89</v>
      </c>
      <c r="O21" s="106">
        <v>89</v>
      </c>
      <c r="P21" s="576">
        <v>0</v>
      </c>
      <c r="Q21" s="578">
        <v>0</v>
      </c>
      <c r="R21" s="63">
        <v>115</v>
      </c>
      <c r="S21" s="106">
        <v>115</v>
      </c>
      <c r="T21" s="579">
        <v>0</v>
      </c>
      <c r="U21" s="580">
        <v>0</v>
      </c>
      <c r="V21" s="579">
        <v>0</v>
      </c>
      <c r="W21" s="580">
        <v>0</v>
      </c>
      <c r="X21" s="63">
        <v>33</v>
      </c>
      <c r="Y21" s="106">
        <v>33</v>
      </c>
      <c r="Z21" s="63">
        <v>48</v>
      </c>
      <c r="AA21" s="106">
        <v>48</v>
      </c>
      <c r="AB21" s="579">
        <v>0</v>
      </c>
      <c r="AC21" s="580">
        <v>0</v>
      </c>
      <c r="AD21" s="579">
        <v>0</v>
      </c>
      <c r="AE21" s="580">
        <v>0</v>
      </c>
      <c r="AF21" s="579">
        <v>0</v>
      </c>
      <c r="AG21" s="580">
        <v>0</v>
      </c>
      <c r="AH21" s="579">
        <v>0</v>
      </c>
      <c r="AI21" s="580">
        <v>0</v>
      </c>
      <c r="AJ21" s="579">
        <v>0</v>
      </c>
      <c r="AK21" s="580">
        <v>0</v>
      </c>
      <c r="AL21" s="63">
        <v>276</v>
      </c>
      <c r="AM21" s="106">
        <v>276</v>
      </c>
      <c r="AN21" s="63">
        <v>92</v>
      </c>
      <c r="AO21" s="106">
        <v>92</v>
      </c>
      <c r="AP21" s="63">
        <v>182</v>
      </c>
      <c r="AQ21" s="106">
        <v>182</v>
      </c>
      <c r="AR21" s="579">
        <v>0</v>
      </c>
      <c r="AS21" s="580">
        <v>0</v>
      </c>
      <c r="AT21" s="579">
        <v>0</v>
      </c>
      <c r="AU21" s="580">
        <v>0</v>
      </c>
      <c r="AV21" s="579">
        <v>0</v>
      </c>
      <c r="AW21" s="580">
        <v>0</v>
      </c>
      <c r="AX21" s="63">
        <v>2154</v>
      </c>
      <c r="AY21" s="106">
        <v>2154</v>
      </c>
      <c r="AZ21" s="63">
        <v>973</v>
      </c>
      <c r="BA21" s="106">
        <v>973</v>
      </c>
      <c r="BB21" s="579">
        <v>0</v>
      </c>
      <c r="BC21" s="580">
        <v>0</v>
      </c>
      <c r="BD21" s="579">
        <v>0</v>
      </c>
      <c r="BE21" s="580">
        <v>0</v>
      </c>
      <c r="BF21" s="579">
        <v>0</v>
      </c>
      <c r="BG21" s="580">
        <v>0</v>
      </c>
      <c r="BH21" s="579">
        <v>0</v>
      </c>
      <c r="BI21" s="580">
        <v>0</v>
      </c>
      <c r="BJ21" s="86">
        <v>9095</v>
      </c>
      <c r="BK21" s="99">
        <v>9190</v>
      </c>
    </row>
  </sheetData>
  <mergeCells count="126">
    <mergeCell ref="BG7:BG15"/>
    <mergeCell ref="BH7:BH15"/>
    <mergeCell ref="BI7:BI15"/>
    <mergeCell ref="BB7:BB15"/>
    <mergeCell ref="BC7:BC15"/>
    <mergeCell ref="BD7:BD15"/>
    <mergeCell ref="BE7:BE15"/>
    <mergeCell ref="BF7:BF15"/>
    <mergeCell ref="BF19:BF21"/>
    <mergeCell ref="BG19:BG21"/>
    <mergeCell ref="BH19:BH21"/>
    <mergeCell ref="BI19:BI21"/>
    <mergeCell ref="BB19:BB21"/>
    <mergeCell ref="BC19:BC21"/>
    <mergeCell ref="BD19:BD21"/>
    <mergeCell ref="BE19:BE21"/>
    <mergeCell ref="BF4:BG4"/>
    <mergeCell ref="BH4:BI4"/>
    <mergeCell ref="BJ4:BJ5"/>
    <mergeCell ref="BK4:BK5"/>
    <mergeCell ref="AX4:AY4"/>
    <mergeCell ref="AZ4:BA4"/>
    <mergeCell ref="BB4:BC4"/>
    <mergeCell ref="BD4:BE4"/>
    <mergeCell ref="AF3:AG3"/>
    <mergeCell ref="AH3:AI3"/>
    <mergeCell ref="AJ3:AK3"/>
    <mergeCell ref="AL3:AM3"/>
    <mergeCell ref="AN3:AO3"/>
    <mergeCell ref="AP3:AQ3"/>
    <mergeCell ref="AR3:AS3"/>
    <mergeCell ref="AT3:AU3"/>
    <mergeCell ref="AV3:AW3"/>
    <mergeCell ref="AT4:AU4"/>
    <mergeCell ref="AV4:AW4"/>
    <mergeCell ref="AL4:AM4"/>
    <mergeCell ref="AN4:AO4"/>
    <mergeCell ref="AP4:AQ4"/>
    <mergeCell ref="AR4:AS4"/>
    <mergeCell ref="AF4:AG4"/>
    <mergeCell ref="AR19:AR21"/>
    <mergeCell ref="AS19:AS21"/>
    <mergeCell ref="AT19:AT21"/>
    <mergeCell ref="AU19:AU21"/>
    <mergeCell ref="AV19:AV21"/>
    <mergeCell ref="AW19:AW21"/>
    <mergeCell ref="AR7:AR15"/>
    <mergeCell ref="AS7:AS15"/>
    <mergeCell ref="AT7:AT15"/>
    <mergeCell ref="AU7:AU15"/>
    <mergeCell ref="AV7:AV15"/>
    <mergeCell ref="AW7:AW15"/>
    <mergeCell ref="AF19:AF21"/>
    <mergeCell ref="AG19:AG21"/>
    <mergeCell ref="AH19:AH21"/>
    <mergeCell ref="AI19:AI21"/>
    <mergeCell ref="AJ19:AJ21"/>
    <mergeCell ref="AK19:AK21"/>
    <mergeCell ref="V19:V21"/>
    <mergeCell ref="W19:W21"/>
    <mergeCell ref="AB19:AB21"/>
    <mergeCell ref="AC19:AC21"/>
    <mergeCell ref="AD19:AD21"/>
    <mergeCell ref="AE19:AE21"/>
    <mergeCell ref="R4:S4"/>
    <mergeCell ref="T4:U4"/>
    <mergeCell ref="V7:V15"/>
    <mergeCell ref="W7:W15"/>
    <mergeCell ref="AB7:AB15"/>
    <mergeCell ref="AC7:AC15"/>
    <mergeCell ref="AJ7:AJ15"/>
    <mergeCell ref="AK7:AK15"/>
    <mergeCell ref="AD7:AD15"/>
    <mergeCell ref="AE7:AE15"/>
    <mergeCell ref="AF7:AF15"/>
    <mergeCell ref="AG7:AG15"/>
    <mergeCell ref="AH7:AH15"/>
    <mergeCell ref="AI7:AI15"/>
    <mergeCell ref="J19:J21"/>
    <mergeCell ref="K19:K21"/>
    <mergeCell ref="P19:P21"/>
    <mergeCell ref="Q19:Q21"/>
    <mergeCell ref="T19:T21"/>
    <mergeCell ref="U19:U21"/>
    <mergeCell ref="B10:B15"/>
    <mergeCell ref="J7:J15"/>
    <mergeCell ref="K7:K15"/>
    <mergeCell ref="P7:P15"/>
    <mergeCell ref="Q7:Q15"/>
    <mergeCell ref="T7:T15"/>
    <mergeCell ref="U7:U15"/>
    <mergeCell ref="B7:B9"/>
    <mergeCell ref="F4:G4"/>
    <mergeCell ref="H4:I4"/>
    <mergeCell ref="J4:K4"/>
    <mergeCell ref="L4:M4"/>
    <mergeCell ref="N4:O4"/>
    <mergeCell ref="P4:Q4"/>
    <mergeCell ref="D4:E4"/>
    <mergeCell ref="AX3:AY3"/>
    <mergeCell ref="AZ3:BA3"/>
    <mergeCell ref="AH4:AI4"/>
    <mergeCell ref="AJ4:AK4"/>
    <mergeCell ref="V4:W4"/>
    <mergeCell ref="X4:Y4"/>
    <mergeCell ref="Z4:AA4"/>
    <mergeCell ref="AB4:AC4"/>
    <mergeCell ref="AD4:AE4"/>
    <mergeCell ref="N3:O3"/>
    <mergeCell ref="P3:Q3"/>
    <mergeCell ref="R3:S3"/>
    <mergeCell ref="T3:U3"/>
    <mergeCell ref="V3:W3"/>
    <mergeCell ref="X3:Y3"/>
    <mergeCell ref="Z3:AA3"/>
    <mergeCell ref="AB3:AC3"/>
    <mergeCell ref="BB3:BC3"/>
    <mergeCell ref="BD3:BE3"/>
    <mergeCell ref="BF3:BG3"/>
    <mergeCell ref="BH3:BI3"/>
    <mergeCell ref="D3:E3"/>
    <mergeCell ref="F3:G3"/>
    <mergeCell ref="H3:I3"/>
    <mergeCell ref="J3:K3"/>
    <mergeCell ref="L3:M3"/>
    <mergeCell ref="AD3:AE3"/>
  </mergeCells>
  <phoneticPr fontId="2"/>
  <printOptions horizontalCentered="1"/>
  <pageMargins left="0.78740157480314965" right="0.78740157480314965" top="0.98425196850393704" bottom="0.98425196850393704" header="0.51181102362204722" footer="0.51181102362204722"/>
  <pageSetup paperSize="8" scale="54" orientation="landscape" copies="2" r:id="rId1"/>
  <headerFooter alignWithMargins="0">
    <oddFooter xml:space="preserve">&amp;C&amp;P/&amp;N 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BK21"/>
  <sheetViews>
    <sheetView showGridLines="0" zoomScaleNormal="100" zoomScaleSheetLayoutView="40" workbookViewId="0"/>
  </sheetViews>
  <sheetFormatPr defaultColWidth="0" defaultRowHeight="15"/>
  <cols>
    <col min="1" max="1" width="4.625" style="66" customWidth="1"/>
    <col min="2" max="2" width="2.125" style="66" customWidth="1"/>
    <col min="3" max="3" width="25.375" style="66" customWidth="1"/>
    <col min="4" max="63" width="8.625" style="66" customWidth="1"/>
    <col min="64" max="171" width="19" style="66" customWidth="1"/>
    <col min="172" max="172" width="1.875" style="66" customWidth="1"/>
    <col min="173" max="173" width="4.25" style="66" customWidth="1"/>
    <col min="174" max="174" width="11.125" style="66" customWidth="1"/>
    <col min="175" max="16384" width="0" style="66" hidden="1"/>
  </cols>
  <sheetData>
    <row r="1" spans="1:63">
      <c r="A1" s="66" t="s">
        <v>738</v>
      </c>
    </row>
    <row r="2" spans="1:63" ht="14.25" customHeight="1"/>
    <row r="3" spans="1:63" ht="15.75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</row>
    <row r="4" spans="1:63" ht="25.5" customHeight="1">
      <c r="B4" s="100" t="s">
        <v>0</v>
      </c>
      <c r="C4" s="101"/>
      <c r="D4" s="436" t="s">
        <v>481</v>
      </c>
      <c r="E4" s="491"/>
      <c r="F4" s="481" t="s">
        <v>482</v>
      </c>
      <c r="G4" s="490"/>
      <c r="H4" s="481" t="s">
        <v>483</v>
      </c>
      <c r="I4" s="490"/>
      <c r="J4" s="481" t="s">
        <v>484</v>
      </c>
      <c r="K4" s="490"/>
      <c r="L4" s="481" t="s">
        <v>485</v>
      </c>
      <c r="M4" s="490"/>
      <c r="N4" s="481" t="s">
        <v>486</v>
      </c>
      <c r="O4" s="490"/>
      <c r="P4" s="481" t="s">
        <v>487</v>
      </c>
      <c r="Q4" s="490"/>
      <c r="R4" s="481" t="s">
        <v>550</v>
      </c>
      <c r="S4" s="481"/>
      <c r="T4" s="481" t="s">
        <v>476</v>
      </c>
      <c r="U4" s="481"/>
      <c r="V4" s="481" t="s">
        <v>502</v>
      </c>
      <c r="W4" s="481"/>
      <c r="X4" s="481" t="s">
        <v>503</v>
      </c>
      <c r="Y4" s="481"/>
      <c r="Z4" s="481" t="s">
        <v>504</v>
      </c>
      <c r="AA4" s="481"/>
      <c r="AB4" s="481" t="s">
        <v>479</v>
      </c>
      <c r="AC4" s="490"/>
      <c r="AD4" s="481" t="s">
        <v>505</v>
      </c>
      <c r="AE4" s="490"/>
      <c r="AF4" s="481" t="s">
        <v>506</v>
      </c>
      <c r="AG4" s="490"/>
      <c r="AH4" s="481" t="s">
        <v>507</v>
      </c>
      <c r="AI4" s="490"/>
      <c r="AJ4" s="481" t="s">
        <v>508</v>
      </c>
      <c r="AK4" s="490"/>
      <c r="AL4" s="561" t="s">
        <v>510</v>
      </c>
      <c r="AM4" s="588"/>
      <c r="AN4" s="561" t="s">
        <v>511</v>
      </c>
      <c r="AO4" s="588"/>
      <c r="AP4" s="561" t="s">
        <v>512</v>
      </c>
      <c r="AQ4" s="588"/>
      <c r="AR4" s="561" t="s">
        <v>513</v>
      </c>
      <c r="AS4" s="588"/>
      <c r="AT4" s="561" t="s">
        <v>514</v>
      </c>
      <c r="AU4" s="588"/>
      <c r="AV4" s="561" t="s">
        <v>515</v>
      </c>
      <c r="AW4" s="588"/>
      <c r="AX4" s="468" t="s">
        <v>516</v>
      </c>
      <c r="AY4" s="583"/>
      <c r="AZ4" s="468" t="s">
        <v>517</v>
      </c>
      <c r="BA4" s="583"/>
      <c r="BB4" s="468" t="s">
        <v>518</v>
      </c>
      <c r="BC4" s="583"/>
      <c r="BD4" s="468" t="s">
        <v>519</v>
      </c>
      <c r="BE4" s="583"/>
      <c r="BF4" s="468" t="s">
        <v>520</v>
      </c>
      <c r="BG4" s="583"/>
      <c r="BH4" s="524" t="s">
        <v>521</v>
      </c>
      <c r="BI4" s="584"/>
      <c r="BJ4" s="534" t="s">
        <v>522</v>
      </c>
      <c r="BK4" s="586" t="s">
        <v>523</v>
      </c>
    </row>
    <row r="5" spans="1:63" ht="11.25" customHeight="1">
      <c r="B5" s="1"/>
      <c r="C5" s="2"/>
      <c r="D5" s="111" t="s">
        <v>488</v>
      </c>
      <c r="E5" s="113" t="s">
        <v>489</v>
      </c>
      <c r="F5" s="111" t="s">
        <v>490</v>
      </c>
      <c r="G5" s="113" t="s">
        <v>489</v>
      </c>
      <c r="H5" s="111" t="s">
        <v>492</v>
      </c>
      <c r="I5" s="113" t="s">
        <v>489</v>
      </c>
      <c r="J5" s="111" t="s">
        <v>490</v>
      </c>
      <c r="K5" s="113" t="s">
        <v>489</v>
      </c>
      <c r="L5" s="111" t="s">
        <v>490</v>
      </c>
      <c r="M5" s="113" t="s">
        <v>489</v>
      </c>
      <c r="N5" s="111" t="s">
        <v>492</v>
      </c>
      <c r="O5" s="113" t="s">
        <v>489</v>
      </c>
      <c r="P5" s="111" t="s">
        <v>490</v>
      </c>
      <c r="Q5" s="113" t="s">
        <v>489</v>
      </c>
      <c r="R5" s="111" t="s">
        <v>490</v>
      </c>
      <c r="S5" s="113" t="s">
        <v>489</v>
      </c>
      <c r="T5" s="111" t="s">
        <v>492</v>
      </c>
      <c r="U5" s="113" t="s">
        <v>489</v>
      </c>
      <c r="V5" s="111" t="s">
        <v>490</v>
      </c>
      <c r="W5" s="113" t="s">
        <v>489</v>
      </c>
      <c r="X5" s="111" t="s">
        <v>490</v>
      </c>
      <c r="Y5" s="113" t="s">
        <v>489</v>
      </c>
      <c r="Z5" s="111" t="s">
        <v>492</v>
      </c>
      <c r="AA5" s="113" t="s">
        <v>489</v>
      </c>
      <c r="AB5" s="111" t="s">
        <v>490</v>
      </c>
      <c r="AC5" s="113" t="s">
        <v>489</v>
      </c>
      <c r="AD5" s="111" t="s">
        <v>492</v>
      </c>
      <c r="AE5" s="113" t="s">
        <v>489</v>
      </c>
      <c r="AF5" s="111" t="s">
        <v>492</v>
      </c>
      <c r="AG5" s="113" t="s">
        <v>489</v>
      </c>
      <c r="AH5" s="111" t="s">
        <v>492</v>
      </c>
      <c r="AI5" s="113" t="s">
        <v>491</v>
      </c>
      <c r="AJ5" s="111" t="s">
        <v>490</v>
      </c>
      <c r="AK5" s="113" t="s">
        <v>491</v>
      </c>
      <c r="AL5" s="111" t="s">
        <v>490</v>
      </c>
      <c r="AM5" s="113" t="s">
        <v>489</v>
      </c>
      <c r="AN5" s="111" t="s">
        <v>492</v>
      </c>
      <c r="AO5" s="113" t="s">
        <v>489</v>
      </c>
      <c r="AP5" s="111" t="s">
        <v>490</v>
      </c>
      <c r="AQ5" s="113" t="s">
        <v>489</v>
      </c>
      <c r="AR5" s="111" t="s">
        <v>490</v>
      </c>
      <c r="AS5" s="113" t="s">
        <v>489</v>
      </c>
      <c r="AT5" s="111" t="s">
        <v>490</v>
      </c>
      <c r="AU5" s="113" t="s">
        <v>489</v>
      </c>
      <c r="AV5" s="111" t="s">
        <v>490</v>
      </c>
      <c r="AW5" s="113" t="s">
        <v>489</v>
      </c>
      <c r="AX5" s="111" t="s">
        <v>490</v>
      </c>
      <c r="AY5" s="113" t="s">
        <v>489</v>
      </c>
      <c r="AZ5" s="111" t="s">
        <v>492</v>
      </c>
      <c r="BA5" s="113" t="s">
        <v>489</v>
      </c>
      <c r="BB5" s="111" t="s">
        <v>490</v>
      </c>
      <c r="BC5" s="113" t="s">
        <v>489</v>
      </c>
      <c r="BD5" s="111" t="s">
        <v>490</v>
      </c>
      <c r="BE5" s="113" t="s">
        <v>489</v>
      </c>
      <c r="BF5" s="111" t="s">
        <v>490</v>
      </c>
      <c r="BG5" s="113" t="s">
        <v>491</v>
      </c>
      <c r="BH5" s="111" t="s">
        <v>490</v>
      </c>
      <c r="BI5" s="4" t="s">
        <v>491</v>
      </c>
      <c r="BJ5" s="585"/>
      <c r="BK5" s="587"/>
    </row>
    <row r="6" spans="1:63" ht="11.25" customHeight="1" thickBot="1">
      <c r="B6" s="6"/>
      <c r="C6" s="7" t="s">
        <v>10</v>
      </c>
      <c r="D6" s="10">
        <v>184</v>
      </c>
      <c r="E6" s="31">
        <v>181</v>
      </c>
      <c r="F6" s="10">
        <v>184</v>
      </c>
      <c r="G6" s="31">
        <v>181</v>
      </c>
      <c r="H6" s="10">
        <v>184</v>
      </c>
      <c r="I6" s="31">
        <v>181</v>
      </c>
      <c r="J6" s="10">
        <v>184</v>
      </c>
      <c r="K6" s="31">
        <v>181</v>
      </c>
      <c r="L6" s="10">
        <v>184</v>
      </c>
      <c r="M6" s="31">
        <v>181</v>
      </c>
      <c r="N6" s="10">
        <v>184</v>
      </c>
      <c r="O6" s="31">
        <v>181</v>
      </c>
      <c r="P6" s="10">
        <v>184</v>
      </c>
      <c r="Q6" s="31">
        <v>181</v>
      </c>
      <c r="R6" s="10">
        <v>184</v>
      </c>
      <c r="S6" s="31">
        <v>181</v>
      </c>
      <c r="T6" s="10">
        <v>184</v>
      </c>
      <c r="U6" s="31">
        <v>181</v>
      </c>
      <c r="V6" s="10">
        <v>184</v>
      </c>
      <c r="W6" s="31">
        <v>181</v>
      </c>
      <c r="X6" s="10">
        <v>184</v>
      </c>
      <c r="Y6" s="31">
        <v>181</v>
      </c>
      <c r="Z6" s="10">
        <v>184</v>
      </c>
      <c r="AA6" s="31">
        <v>181</v>
      </c>
      <c r="AB6" s="10">
        <v>184</v>
      </c>
      <c r="AC6" s="31">
        <v>181</v>
      </c>
      <c r="AD6" s="10">
        <v>7</v>
      </c>
      <c r="AE6" s="31">
        <v>181</v>
      </c>
      <c r="AF6" s="10">
        <v>0</v>
      </c>
      <c r="AG6" s="31">
        <v>144</v>
      </c>
      <c r="AH6" s="10">
        <v>0</v>
      </c>
      <c r="AI6" s="31">
        <v>80</v>
      </c>
      <c r="AJ6" s="10">
        <v>0</v>
      </c>
      <c r="AK6" s="31">
        <v>147</v>
      </c>
      <c r="AL6" s="10">
        <v>184</v>
      </c>
      <c r="AM6" s="31">
        <v>181</v>
      </c>
      <c r="AN6" s="10">
        <v>184</v>
      </c>
      <c r="AO6" s="31">
        <v>181</v>
      </c>
      <c r="AP6" s="10">
        <v>184</v>
      </c>
      <c r="AQ6" s="31">
        <v>181</v>
      </c>
      <c r="AR6" s="10">
        <v>184</v>
      </c>
      <c r="AS6" s="31">
        <v>181</v>
      </c>
      <c r="AT6" s="10">
        <v>184</v>
      </c>
      <c r="AU6" s="31">
        <v>181</v>
      </c>
      <c r="AV6" s="10">
        <v>0</v>
      </c>
      <c r="AW6" s="31">
        <v>144</v>
      </c>
      <c r="AX6" s="10">
        <v>184</v>
      </c>
      <c r="AY6" s="31">
        <v>181</v>
      </c>
      <c r="AZ6" s="10">
        <v>184</v>
      </c>
      <c r="BA6" s="31">
        <v>181</v>
      </c>
      <c r="BB6" s="10">
        <v>184</v>
      </c>
      <c r="BC6" s="31">
        <v>181</v>
      </c>
      <c r="BD6" s="10">
        <v>184</v>
      </c>
      <c r="BE6" s="31">
        <v>181</v>
      </c>
      <c r="BF6" s="10">
        <v>0</v>
      </c>
      <c r="BG6" s="31">
        <v>144</v>
      </c>
      <c r="BH6" s="10">
        <v>0</v>
      </c>
      <c r="BI6" s="31">
        <v>144</v>
      </c>
      <c r="BJ6" s="45"/>
      <c r="BK6" s="46"/>
    </row>
    <row r="7" spans="1:63" ht="12" customHeight="1" thickTop="1">
      <c r="B7" s="555"/>
      <c r="C7" s="11" t="s">
        <v>494</v>
      </c>
      <c r="D7" s="103">
        <v>397</v>
      </c>
      <c r="E7" s="114">
        <v>397</v>
      </c>
      <c r="F7" s="112">
        <v>222</v>
      </c>
      <c r="G7" s="114">
        <v>222</v>
      </c>
      <c r="H7" s="103">
        <v>168</v>
      </c>
      <c r="I7" s="114">
        <v>168</v>
      </c>
      <c r="J7" s="590" t="s">
        <v>14</v>
      </c>
      <c r="K7" s="589" t="s">
        <v>14</v>
      </c>
      <c r="L7" s="112">
        <v>75</v>
      </c>
      <c r="M7" s="114">
        <v>75</v>
      </c>
      <c r="N7" s="112">
        <v>59</v>
      </c>
      <c r="O7" s="114">
        <v>59</v>
      </c>
      <c r="P7" s="590" t="s">
        <v>14</v>
      </c>
      <c r="Q7" s="589" t="s">
        <v>14</v>
      </c>
      <c r="R7" s="112">
        <v>115</v>
      </c>
      <c r="S7" s="114">
        <v>115</v>
      </c>
      <c r="T7" s="590" t="s">
        <v>14</v>
      </c>
      <c r="U7" s="589" t="s">
        <v>14</v>
      </c>
      <c r="V7" s="590" t="s">
        <v>14</v>
      </c>
      <c r="W7" s="589" t="s">
        <v>14</v>
      </c>
      <c r="X7" s="112">
        <v>66</v>
      </c>
      <c r="Y7" s="114">
        <v>66</v>
      </c>
      <c r="Z7" s="112">
        <v>48</v>
      </c>
      <c r="AA7" s="114">
        <v>48</v>
      </c>
      <c r="AB7" s="590" t="s">
        <v>14</v>
      </c>
      <c r="AC7" s="589" t="s">
        <v>14</v>
      </c>
      <c r="AD7" s="590" t="s">
        <v>14</v>
      </c>
      <c r="AE7" s="589" t="s">
        <v>14</v>
      </c>
      <c r="AF7" s="103" t="s">
        <v>19</v>
      </c>
      <c r="AG7" s="589" t="s">
        <v>14</v>
      </c>
      <c r="AH7" s="103" t="s">
        <v>19</v>
      </c>
      <c r="AI7" s="589" t="s">
        <v>14</v>
      </c>
      <c r="AJ7" s="103" t="s">
        <v>19</v>
      </c>
      <c r="AK7" s="589" t="s">
        <v>14</v>
      </c>
      <c r="AL7" s="112">
        <v>154</v>
      </c>
      <c r="AM7" s="114">
        <v>154</v>
      </c>
      <c r="AN7" s="112">
        <v>57</v>
      </c>
      <c r="AO7" s="114">
        <v>57</v>
      </c>
      <c r="AP7" s="112">
        <v>364</v>
      </c>
      <c r="AQ7" s="114">
        <v>364</v>
      </c>
      <c r="AR7" s="590" t="s">
        <v>14</v>
      </c>
      <c r="AS7" s="589" t="s">
        <v>14</v>
      </c>
      <c r="AT7" s="590" t="s">
        <v>14</v>
      </c>
      <c r="AU7" s="589" t="s">
        <v>14</v>
      </c>
      <c r="AV7" s="103" t="s">
        <v>19</v>
      </c>
      <c r="AW7" s="589" t="s">
        <v>14</v>
      </c>
      <c r="AX7" s="112">
        <v>330</v>
      </c>
      <c r="AY7" s="114">
        <v>330</v>
      </c>
      <c r="AZ7" s="112">
        <v>1340</v>
      </c>
      <c r="BA7" s="114">
        <v>1338</v>
      </c>
      <c r="BB7" s="590" t="s">
        <v>14</v>
      </c>
      <c r="BC7" s="589" t="s">
        <v>14</v>
      </c>
      <c r="BD7" s="590" t="s">
        <v>14</v>
      </c>
      <c r="BE7" s="589" t="s">
        <v>14</v>
      </c>
      <c r="BF7" s="103" t="s">
        <v>19</v>
      </c>
      <c r="BG7" s="589" t="s">
        <v>14</v>
      </c>
      <c r="BH7" s="103" t="s">
        <v>19</v>
      </c>
      <c r="BI7" s="568" t="s">
        <v>14</v>
      </c>
      <c r="BJ7" s="82">
        <v>4908</v>
      </c>
      <c r="BK7" s="96">
        <v>5554</v>
      </c>
    </row>
    <row r="8" spans="1:63" ht="12" customHeight="1">
      <c r="B8" s="581"/>
      <c r="C8" s="14" t="s">
        <v>495</v>
      </c>
      <c r="D8" s="103">
        <v>0</v>
      </c>
      <c r="E8" s="114">
        <v>0</v>
      </c>
      <c r="F8" s="112">
        <v>22</v>
      </c>
      <c r="G8" s="114">
        <v>22</v>
      </c>
      <c r="H8" s="108" t="s">
        <v>19</v>
      </c>
      <c r="I8" s="114" t="s">
        <v>19</v>
      </c>
      <c r="J8" s="572">
        <v>0</v>
      </c>
      <c r="K8" s="569">
        <v>0</v>
      </c>
      <c r="L8" s="112">
        <v>0</v>
      </c>
      <c r="M8" s="114">
        <v>0</v>
      </c>
      <c r="N8" s="112" t="s">
        <v>19</v>
      </c>
      <c r="O8" s="114">
        <v>0</v>
      </c>
      <c r="P8" s="572">
        <v>0</v>
      </c>
      <c r="Q8" s="569">
        <v>0</v>
      </c>
      <c r="R8" s="112">
        <v>1</v>
      </c>
      <c r="S8" s="114" t="s">
        <v>19</v>
      </c>
      <c r="T8" s="572">
        <v>0</v>
      </c>
      <c r="U8" s="569">
        <v>0</v>
      </c>
      <c r="V8" s="572">
        <v>0</v>
      </c>
      <c r="W8" s="569">
        <v>0</v>
      </c>
      <c r="X8" s="112">
        <v>0</v>
      </c>
      <c r="Y8" s="114">
        <v>0</v>
      </c>
      <c r="Z8" s="112" t="s">
        <v>19</v>
      </c>
      <c r="AA8" s="114" t="s">
        <v>19</v>
      </c>
      <c r="AB8" s="572">
        <v>0</v>
      </c>
      <c r="AC8" s="569">
        <v>0</v>
      </c>
      <c r="AD8" s="572">
        <v>0</v>
      </c>
      <c r="AE8" s="569">
        <v>0</v>
      </c>
      <c r="AF8" s="108" t="s">
        <v>19</v>
      </c>
      <c r="AG8" s="569">
        <v>0</v>
      </c>
      <c r="AH8" s="108" t="s">
        <v>19</v>
      </c>
      <c r="AI8" s="569">
        <v>0</v>
      </c>
      <c r="AJ8" s="108" t="s">
        <v>19</v>
      </c>
      <c r="AK8" s="569">
        <v>0</v>
      </c>
      <c r="AL8" s="112">
        <v>0</v>
      </c>
      <c r="AM8" s="114">
        <v>0</v>
      </c>
      <c r="AN8" s="112" t="s">
        <v>19</v>
      </c>
      <c r="AO8" s="114" t="s">
        <v>19</v>
      </c>
      <c r="AP8" s="112">
        <v>0</v>
      </c>
      <c r="AQ8" s="114">
        <v>0</v>
      </c>
      <c r="AR8" s="572">
        <v>0</v>
      </c>
      <c r="AS8" s="569">
        <v>0</v>
      </c>
      <c r="AT8" s="572">
        <v>0</v>
      </c>
      <c r="AU8" s="569">
        <v>0</v>
      </c>
      <c r="AV8" s="108" t="s">
        <v>19</v>
      </c>
      <c r="AW8" s="569">
        <v>0</v>
      </c>
      <c r="AX8" s="112">
        <v>0</v>
      </c>
      <c r="AY8" s="114">
        <v>0</v>
      </c>
      <c r="AZ8" s="112">
        <v>0</v>
      </c>
      <c r="BA8" s="114">
        <v>0</v>
      </c>
      <c r="BB8" s="572">
        <v>0</v>
      </c>
      <c r="BC8" s="569">
        <v>0</v>
      </c>
      <c r="BD8" s="572">
        <v>0</v>
      </c>
      <c r="BE8" s="569">
        <v>0</v>
      </c>
      <c r="BF8" s="108" t="s">
        <v>19</v>
      </c>
      <c r="BG8" s="569">
        <v>0</v>
      </c>
      <c r="BH8" s="108" t="s">
        <v>19</v>
      </c>
      <c r="BI8" s="569">
        <v>0</v>
      </c>
      <c r="BJ8" s="83">
        <v>129</v>
      </c>
      <c r="BK8" s="97">
        <v>237</v>
      </c>
    </row>
    <row r="9" spans="1:63" ht="12" customHeight="1">
      <c r="B9" s="582"/>
      <c r="C9" s="15" t="s">
        <v>496</v>
      </c>
      <c r="D9" s="108">
        <v>397</v>
      </c>
      <c r="E9" s="115">
        <v>397</v>
      </c>
      <c r="F9" s="108">
        <v>245</v>
      </c>
      <c r="G9" s="115">
        <v>245</v>
      </c>
      <c r="H9" s="108">
        <v>168</v>
      </c>
      <c r="I9" s="114">
        <v>168</v>
      </c>
      <c r="J9" s="572">
        <v>0</v>
      </c>
      <c r="K9" s="569">
        <v>0</v>
      </c>
      <c r="L9" s="112">
        <v>75</v>
      </c>
      <c r="M9" s="114">
        <v>75</v>
      </c>
      <c r="N9" s="112">
        <v>59</v>
      </c>
      <c r="O9" s="114">
        <v>60</v>
      </c>
      <c r="P9" s="572">
        <v>0</v>
      </c>
      <c r="Q9" s="569">
        <v>0</v>
      </c>
      <c r="R9" s="112">
        <v>117</v>
      </c>
      <c r="S9" s="114">
        <v>115</v>
      </c>
      <c r="T9" s="572">
        <v>0</v>
      </c>
      <c r="U9" s="569">
        <v>0</v>
      </c>
      <c r="V9" s="572">
        <v>0</v>
      </c>
      <c r="W9" s="569">
        <v>0</v>
      </c>
      <c r="X9" s="112">
        <v>66</v>
      </c>
      <c r="Y9" s="114">
        <v>66</v>
      </c>
      <c r="Z9" s="112">
        <v>48</v>
      </c>
      <c r="AA9" s="114">
        <v>48</v>
      </c>
      <c r="AB9" s="572">
        <v>0</v>
      </c>
      <c r="AC9" s="569">
        <v>0</v>
      </c>
      <c r="AD9" s="572">
        <v>0</v>
      </c>
      <c r="AE9" s="569">
        <v>0</v>
      </c>
      <c r="AF9" s="108" t="s">
        <v>19</v>
      </c>
      <c r="AG9" s="569">
        <v>0</v>
      </c>
      <c r="AH9" s="108" t="s">
        <v>19</v>
      </c>
      <c r="AI9" s="569">
        <v>0</v>
      </c>
      <c r="AJ9" s="108" t="s">
        <v>19</v>
      </c>
      <c r="AK9" s="569">
        <v>0</v>
      </c>
      <c r="AL9" s="112">
        <v>154</v>
      </c>
      <c r="AM9" s="114">
        <v>154</v>
      </c>
      <c r="AN9" s="112">
        <v>57</v>
      </c>
      <c r="AO9" s="114">
        <v>57</v>
      </c>
      <c r="AP9" s="112">
        <v>364</v>
      </c>
      <c r="AQ9" s="114">
        <v>364</v>
      </c>
      <c r="AR9" s="572">
        <v>0</v>
      </c>
      <c r="AS9" s="569">
        <v>0</v>
      </c>
      <c r="AT9" s="572">
        <v>0</v>
      </c>
      <c r="AU9" s="569">
        <v>0</v>
      </c>
      <c r="AV9" s="108" t="s">
        <v>19</v>
      </c>
      <c r="AW9" s="569">
        <v>0</v>
      </c>
      <c r="AX9" s="112">
        <v>330</v>
      </c>
      <c r="AY9" s="114">
        <v>330</v>
      </c>
      <c r="AZ9" s="112">
        <v>1340</v>
      </c>
      <c r="BA9" s="114">
        <v>1339</v>
      </c>
      <c r="BB9" s="572">
        <v>0</v>
      </c>
      <c r="BC9" s="569">
        <v>0</v>
      </c>
      <c r="BD9" s="572">
        <v>0</v>
      </c>
      <c r="BE9" s="569">
        <v>0</v>
      </c>
      <c r="BF9" s="108" t="s">
        <v>19</v>
      </c>
      <c r="BG9" s="569">
        <v>0</v>
      </c>
      <c r="BH9" s="108" t="s">
        <v>19</v>
      </c>
      <c r="BI9" s="569">
        <v>0</v>
      </c>
      <c r="BJ9" s="78">
        <v>5037</v>
      </c>
      <c r="BK9" s="97">
        <v>5791</v>
      </c>
    </row>
    <row r="10" spans="1:63" s="80" customFormat="1" ht="12" customHeight="1">
      <c r="A10" s="66"/>
      <c r="B10" s="555"/>
      <c r="C10" s="7" t="s">
        <v>17</v>
      </c>
      <c r="D10" s="108">
        <v>30</v>
      </c>
      <c r="E10" s="114">
        <v>30</v>
      </c>
      <c r="F10" s="112">
        <v>20</v>
      </c>
      <c r="G10" s="114">
        <v>20</v>
      </c>
      <c r="H10" s="108">
        <v>15</v>
      </c>
      <c r="I10" s="114">
        <v>15</v>
      </c>
      <c r="J10" s="572">
        <v>0</v>
      </c>
      <c r="K10" s="569">
        <v>0</v>
      </c>
      <c r="L10" s="112">
        <v>4</v>
      </c>
      <c r="M10" s="114">
        <v>4</v>
      </c>
      <c r="N10" s="112">
        <v>8</v>
      </c>
      <c r="O10" s="114">
        <v>8</v>
      </c>
      <c r="P10" s="572">
        <v>0</v>
      </c>
      <c r="Q10" s="569">
        <v>0</v>
      </c>
      <c r="R10" s="112">
        <v>8</v>
      </c>
      <c r="S10" s="114">
        <v>8</v>
      </c>
      <c r="T10" s="572">
        <v>0</v>
      </c>
      <c r="U10" s="569">
        <v>0</v>
      </c>
      <c r="V10" s="572">
        <v>0</v>
      </c>
      <c r="W10" s="569">
        <v>0</v>
      </c>
      <c r="X10" s="112">
        <v>3</v>
      </c>
      <c r="Y10" s="114">
        <v>3</v>
      </c>
      <c r="Z10" s="112">
        <v>5</v>
      </c>
      <c r="AA10" s="114">
        <v>5</v>
      </c>
      <c r="AB10" s="572">
        <v>0</v>
      </c>
      <c r="AC10" s="569">
        <v>0</v>
      </c>
      <c r="AD10" s="572">
        <v>0</v>
      </c>
      <c r="AE10" s="569">
        <v>0</v>
      </c>
      <c r="AF10" s="108" t="s">
        <v>19</v>
      </c>
      <c r="AG10" s="569">
        <v>0</v>
      </c>
      <c r="AH10" s="108" t="s">
        <v>19</v>
      </c>
      <c r="AI10" s="569">
        <v>0</v>
      </c>
      <c r="AJ10" s="108" t="s">
        <v>19</v>
      </c>
      <c r="AK10" s="569">
        <v>0</v>
      </c>
      <c r="AL10" s="112">
        <v>16</v>
      </c>
      <c r="AM10" s="114">
        <v>16</v>
      </c>
      <c r="AN10" s="112">
        <v>8</v>
      </c>
      <c r="AO10" s="114">
        <v>8</v>
      </c>
      <c r="AP10" s="112">
        <v>0</v>
      </c>
      <c r="AQ10" s="114">
        <v>23</v>
      </c>
      <c r="AR10" s="572">
        <v>0</v>
      </c>
      <c r="AS10" s="569">
        <v>0</v>
      </c>
      <c r="AT10" s="572">
        <v>0</v>
      </c>
      <c r="AU10" s="569">
        <v>0</v>
      </c>
      <c r="AV10" s="108" t="s">
        <v>19</v>
      </c>
      <c r="AW10" s="569">
        <v>0</v>
      </c>
      <c r="AX10" s="112">
        <v>11</v>
      </c>
      <c r="AY10" s="114">
        <v>11</v>
      </c>
      <c r="AZ10" s="112">
        <v>92</v>
      </c>
      <c r="BA10" s="114">
        <v>92</v>
      </c>
      <c r="BB10" s="572">
        <v>0</v>
      </c>
      <c r="BC10" s="569">
        <v>0</v>
      </c>
      <c r="BD10" s="572">
        <v>0</v>
      </c>
      <c r="BE10" s="569">
        <v>0</v>
      </c>
      <c r="BF10" s="108" t="s">
        <v>19</v>
      </c>
      <c r="BG10" s="569">
        <v>0</v>
      </c>
      <c r="BH10" s="108" t="s">
        <v>19</v>
      </c>
      <c r="BI10" s="569">
        <v>0</v>
      </c>
      <c r="BJ10" s="83">
        <v>258</v>
      </c>
      <c r="BK10" s="97">
        <v>358</v>
      </c>
    </row>
    <row r="11" spans="1:63" ht="12" customHeight="1">
      <c r="B11" s="555"/>
      <c r="C11" s="7" t="s">
        <v>18</v>
      </c>
      <c r="D11" s="108">
        <v>0</v>
      </c>
      <c r="E11" s="115">
        <v>0</v>
      </c>
      <c r="F11" s="108">
        <v>5</v>
      </c>
      <c r="G11" s="115">
        <v>5</v>
      </c>
      <c r="H11" s="108">
        <v>0</v>
      </c>
      <c r="I11" s="114">
        <v>0</v>
      </c>
      <c r="J11" s="572">
        <v>0</v>
      </c>
      <c r="K11" s="569">
        <v>0</v>
      </c>
      <c r="L11" s="112">
        <v>0</v>
      </c>
      <c r="M11" s="114">
        <v>0</v>
      </c>
      <c r="N11" s="112">
        <v>0</v>
      </c>
      <c r="O11" s="114">
        <v>0</v>
      </c>
      <c r="P11" s="572">
        <v>0</v>
      </c>
      <c r="Q11" s="569">
        <v>0</v>
      </c>
      <c r="R11" s="112" t="s">
        <v>19</v>
      </c>
      <c r="S11" s="114" t="s">
        <v>19</v>
      </c>
      <c r="T11" s="572">
        <v>0</v>
      </c>
      <c r="U11" s="569">
        <v>0</v>
      </c>
      <c r="V11" s="572">
        <v>0</v>
      </c>
      <c r="W11" s="569">
        <v>0</v>
      </c>
      <c r="X11" s="112">
        <v>0</v>
      </c>
      <c r="Y11" s="114">
        <v>0</v>
      </c>
      <c r="Z11" s="112">
        <v>0</v>
      </c>
      <c r="AA11" s="114">
        <v>0</v>
      </c>
      <c r="AB11" s="572">
        <v>0</v>
      </c>
      <c r="AC11" s="569">
        <v>0</v>
      </c>
      <c r="AD11" s="572">
        <v>0</v>
      </c>
      <c r="AE11" s="569">
        <v>0</v>
      </c>
      <c r="AF11" s="108" t="s">
        <v>19</v>
      </c>
      <c r="AG11" s="569">
        <v>0</v>
      </c>
      <c r="AH11" s="108" t="s">
        <v>19</v>
      </c>
      <c r="AI11" s="569">
        <v>0</v>
      </c>
      <c r="AJ11" s="108" t="s">
        <v>19</v>
      </c>
      <c r="AK11" s="569">
        <v>0</v>
      </c>
      <c r="AL11" s="112" t="s">
        <v>19</v>
      </c>
      <c r="AM11" s="114" t="s">
        <v>19</v>
      </c>
      <c r="AN11" s="112">
        <v>6</v>
      </c>
      <c r="AO11" s="114">
        <v>6</v>
      </c>
      <c r="AP11" s="112">
        <v>4</v>
      </c>
      <c r="AQ11" s="114">
        <v>4</v>
      </c>
      <c r="AR11" s="572">
        <v>0</v>
      </c>
      <c r="AS11" s="569">
        <v>0</v>
      </c>
      <c r="AT11" s="572">
        <v>0</v>
      </c>
      <c r="AU11" s="569">
        <v>0</v>
      </c>
      <c r="AV11" s="108" t="s">
        <v>19</v>
      </c>
      <c r="AW11" s="569">
        <v>0</v>
      </c>
      <c r="AX11" s="112">
        <v>0</v>
      </c>
      <c r="AY11" s="114">
        <v>0</v>
      </c>
      <c r="AZ11" s="112">
        <v>0</v>
      </c>
      <c r="BA11" s="114">
        <v>0</v>
      </c>
      <c r="BB11" s="572">
        <v>0</v>
      </c>
      <c r="BC11" s="569">
        <v>0</v>
      </c>
      <c r="BD11" s="572">
        <v>0</v>
      </c>
      <c r="BE11" s="569">
        <v>0</v>
      </c>
      <c r="BF11" s="108" t="s">
        <v>19</v>
      </c>
      <c r="BG11" s="569">
        <v>0</v>
      </c>
      <c r="BH11" s="108" t="s">
        <v>19</v>
      </c>
      <c r="BI11" s="569">
        <v>0</v>
      </c>
      <c r="BJ11" s="83">
        <v>46</v>
      </c>
      <c r="BK11" s="97">
        <v>71</v>
      </c>
    </row>
    <row r="12" spans="1:63" ht="12" customHeight="1">
      <c r="B12" s="555"/>
      <c r="C12" s="14" t="s">
        <v>20</v>
      </c>
      <c r="D12" s="108">
        <v>1</v>
      </c>
      <c r="E12" s="114">
        <v>0</v>
      </c>
      <c r="F12" s="112">
        <v>0</v>
      </c>
      <c r="G12" s="114">
        <v>1</v>
      </c>
      <c r="H12" s="108">
        <v>0</v>
      </c>
      <c r="I12" s="114">
        <v>0</v>
      </c>
      <c r="J12" s="572">
        <v>0</v>
      </c>
      <c r="K12" s="569">
        <v>0</v>
      </c>
      <c r="L12" s="112">
        <v>0</v>
      </c>
      <c r="M12" s="114">
        <v>1</v>
      </c>
      <c r="N12" s="112">
        <v>0</v>
      </c>
      <c r="O12" s="114">
        <v>11</v>
      </c>
      <c r="P12" s="572">
        <v>0</v>
      </c>
      <c r="Q12" s="569">
        <v>0</v>
      </c>
      <c r="R12" s="112" t="s">
        <v>19</v>
      </c>
      <c r="S12" s="114" t="s">
        <v>19</v>
      </c>
      <c r="T12" s="572">
        <v>0</v>
      </c>
      <c r="U12" s="569">
        <v>0</v>
      </c>
      <c r="V12" s="572">
        <v>0</v>
      </c>
      <c r="W12" s="569">
        <v>0</v>
      </c>
      <c r="X12" s="112">
        <v>17</v>
      </c>
      <c r="Y12" s="114" t="s">
        <v>19</v>
      </c>
      <c r="Z12" s="112">
        <v>2</v>
      </c>
      <c r="AA12" s="114">
        <v>1</v>
      </c>
      <c r="AB12" s="572">
        <v>0</v>
      </c>
      <c r="AC12" s="569">
        <v>0</v>
      </c>
      <c r="AD12" s="572">
        <v>0</v>
      </c>
      <c r="AE12" s="569">
        <v>0</v>
      </c>
      <c r="AF12" s="108" t="s">
        <v>19</v>
      </c>
      <c r="AG12" s="569">
        <v>0</v>
      </c>
      <c r="AH12" s="108" t="s">
        <v>19</v>
      </c>
      <c r="AI12" s="569">
        <v>0</v>
      </c>
      <c r="AJ12" s="108" t="s">
        <v>19</v>
      </c>
      <c r="AK12" s="569">
        <v>0</v>
      </c>
      <c r="AL12" s="112" t="s">
        <v>19</v>
      </c>
      <c r="AM12" s="114" t="s">
        <v>19</v>
      </c>
      <c r="AN12" s="112">
        <v>2</v>
      </c>
      <c r="AO12" s="114">
        <v>3</v>
      </c>
      <c r="AP12" s="112">
        <v>4</v>
      </c>
      <c r="AQ12" s="114">
        <v>3</v>
      </c>
      <c r="AR12" s="572">
        <v>0</v>
      </c>
      <c r="AS12" s="569">
        <v>0</v>
      </c>
      <c r="AT12" s="572">
        <v>0</v>
      </c>
      <c r="AU12" s="569">
        <v>0</v>
      </c>
      <c r="AV12" s="108" t="s">
        <v>19</v>
      </c>
      <c r="AW12" s="569">
        <v>0</v>
      </c>
      <c r="AX12" s="112">
        <v>9</v>
      </c>
      <c r="AY12" s="114">
        <v>0</v>
      </c>
      <c r="AZ12" s="112" t="s">
        <v>19</v>
      </c>
      <c r="BA12" s="114" t="s">
        <v>19</v>
      </c>
      <c r="BB12" s="572">
        <v>0</v>
      </c>
      <c r="BC12" s="569">
        <v>0</v>
      </c>
      <c r="BD12" s="572">
        <v>0</v>
      </c>
      <c r="BE12" s="569">
        <v>0</v>
      </c>
      <c r="BF12" s="108" t="s">
        <v>19</v>
      </c>
      <c r="BG12" s="569">
        <v>0</v>
      </c>
      <c r="BH12" s="108" t="s">
        <v>19</v>
      </c>
      <c r="BI12" s="569">
        <v>0</v>
      </c>
      <c r="BJ12" s="83">
        <v>74</v>
      </c>
      <c r="BK12" s="97">
        <v>77</v>
      </c>
    </row>
    <row r="13" spans="1:63" ht="12" customHeight="1">
      <c r="B13" s="555"/>
      <c r="C13" s="14" t="s">
        <v>70</v>
      </c>
      <c r="D13" s="108">
        <v>1</v>
      </c>
      <c r="E13" s="114">
        <v>1</v>
      </c>
      <c r="F13" s="112">
        <v>1</v>
      </c>
      <c r="G13" s="114">
        <v>1</v>
      </c>
      <c r="H13" s="108">
        <v>1</v>
      </c>
      <c r="I13" s="114">
        <v>1</v>
      </c>
      <c r="J13" s="572">
        <v>0</v>
      </c>
      <c r="K13" s="569">
        <v>0</v>
      </c>
      <c r="L13" s="112">
        <v>0</v>
      </c>
      <c r="M13" s="114">
        <v>0</v>
      </c>
      <c r="N13" s="112">
        <v>1</v>
      </c>
      <c r="O13" s="114">
        <v>1</v>
      </c>
      <c r="P13" s="572">
        <v>0</v>
      </c>
      <c r="Q13" s="569">
        <v>0</v>
      </c>
      <c r="R13" s="112">
        <v>0</v>
      </c>
      <c r="S13" s="114">
        <v>0</v>
      </c>
      <c r="T13" s="572">
        <v>0</v>
      </c>
      <c r="U13" s="569">
        <v>0</v>
      </c>
      <c r="V13" s="572">
        <v>0</v>
      </c>
      <c r="W13" s="569">
        <v>0</v>
      </c>
      <c r="X13" s="112">
        <v>0</v>
      </c>
      <c r="Y13" s="114">
        <v>0</v>
      </c>
      <c r="Z13" s="112">
        <v>0</v>
      </c>
      <c r="AA13" s="114">
        <v>0</v>
      </c>
      <c r="AB13" s="572">
        <v>0</v>
      </c>
      <c r="AC13" s="569">
        <v>0</v>
      </c>
      <c r="AD13" s="572">
        <v>0</v>
      </c>
      <c r="AE13" s="569">
        <v>0</v>
      </c>
      <c r="AF13" s="108" t="s">
        <v>19</v>
      </c>
      <c r="AG13" s="569">
        <v>0</v>
      </c>
      <c r="AH13" s="108" t="s">
        <v>19</v>
      </c>
      <c r="AI13" s="569">
        <v>0</v>
      </c>
      <c r="AJ13" s="108" t="s">
        <v>19</v>
      </c>
      <c r="AK13" s="569">
        <v>0</v>
      </c>
      <c r="AL13" s="112">
        <v>0</v>
      </c>
      <c r="AM13" s="114">
        <v>0</v>
      </c>
      <c r="AN13" s="112">
        <v>0</v>
      </c>
      <c r="AO13" s="114">
        <v>0</v>
      </c>
      <c r="AP13" s="112">
        <v>1</v>
      </c>
      <c r="AQ13" s="114">
        <v>1</v>
      </c>
      <c r="AR13" s="572">
        <v>0</v>
      </c>
      <c r="AS13" s="569">
        <v>0</v>
      </c>
      <c r="AT13" s="572">
        <v>0</v>
      </c>
      <c r="AU13" s="569">
        <v>0</v>
      </c>
      <c r="AV13" s="108" t="s">
        <v>19</v>
      </c>
      <c r="AW13" s="569">
        <v>0</v>
      </c>
      <c r="AX13" s="112">
        <v>1</v>
      </c>
      <c r="AY13" s="114">
        <v>1</v>
      </c>
      <c r="AZ13" s="112">
        <v>5</v>
      </c>
      <c r="BA13" s="114">
        <v>5</v>
      </c>
      <c r="BB13" s="572">
        <v>0</v>
      </c>
      <c r="BC13" s="569">
        <v>0</v>
      </c>
      <c r="BD13" s="572">
        <v>0</v>
      </c>
      <c r="BE13" s="569">
        <v>0</v>
      </c>
      <c r="BF13" s="108" t="s">
        <v>19</v>
      </c>
      <c r="BG13" s="569">
        <v>0</v>
      </c>
      <c r="BH13" s="108" t="s">
        <v>19</v>
      </c>
      <c r="BI13" s="569">
        <v>0</v>
      </c>
      <c r="BJ13" s="83">
        <v>23</v>
      </c>
      <c r="BK13" s="97">
        <v>27</v>
      </c>
    </row>
    <row r="14" spans="1:63" ht="12" customHeight="1">
      <c r="B14" s="555"/>
      <c r="C14" s="14" t="s">
        <v>41</v>
      </c>
      <c r="D14" s="108">
        <v>0</v>
      </c>
      <c r="E14" s="114">
        <v>0</v>
      </c>
      <c r="F14" s="112">
        <v>17</v>
      </c>
      <c r="G14" s="114">
        <v>16</v>
      </c>
      <c r="H14" s="108">
        <v>0</v>
      </c>
      <c r="I14" s="114">
        <v>0</v>
      </c>
      <c r="J14" s="572">
        <v>0</v>
      </c>
      <c r="K14" s="569">
        <v>0</v>
      </c>
      <c r="L14" s="112">
        <v>0</v>
      </c>
      <c r="M14" s="114">
        <v>0</v>
      </c>
      <c r="N14" s="112">
        <v>0</v>
      </c>
      <c r="O14" s="114">
        <v>0</v>
      </c>
      <c r="P14" s="572">
        <v>0</v>
      </c>
      <c r="Q14" s="569">
        <v>0</v>
      </c>
      <c r="R14" s="112">
        <v>0</v>
      </c>
      <c r="S14" s="114">
        <v>0</v>
      </c>
      <c r="T14" s="572">
        <v>0</v>
      </c>
      <c r="U14" s="569">
        <v>0</v>
      </c>
      <c r="V14" s="572">
        <v>0</v>
      </c>
      <c r="W14" s="569">
        <v>0</v>
      </c>
      <c r="X14" s="112">
        <v>1</v>
      </c>
      <c r="Y14" s="114">
        <v>1</v>
      </c>
      <c r="Z14" s="112">
        <v>0</v>
      </c>
      <c r="AA14" s="114">
        <v>0</v>
      </c>
      <c r="AB14" s="572">
        <v>0</v>
      </c>
      <c r="AC14" s="569">
        <v>0</v>
      </c>
      <c r="AD14" s="572">
        <v>0</v>
      </c>
      <c r="AE14" s="569">
        <v>0</v>
      </c>
      <c r="AF14" s="108" t="s">
        <v>19</v>
      </c>
      <c r="AG14" s="569">
        <v>0</v>
      </c>
      <c r="AH14" s="108" t="s">
        <v>19</v>
      </c>
      <c r="AI14" s="569">
        <v>0</v>
      </c>
      <c r="AJ14" s="108" t="s">
        <v>19</v>
      </c>
      <c r="AK14" s="569">
        <v>0</v>
      </c>
      <c r="AL14" s="112">
        <v>0</v>
      </c>
      <c r="AM14" s="114">
        <v>0</v>
      </c>
      <c r="AN14" s="112">
        <v>0</v>
      </c>
      <c r="AO14" s="114">
        <v>0</v>
      </c>
      <c r="AP14" s="112">
        <v>0</v>
      </c>
      <c r="AQ14" s="114">
        <v>0</v>
      </c>
      <c r="AR14" s="572">
        <v>0</v>
      </c>
      <c r="AS14" s="569">
        <v>0</v>
      </c>
      <c r="AT14" s="572">
        <v>0</v>
      </c>
      <c r="AU14" s="569">
        <v>0</v>
      </c>
      <c r="AV14" s="108" t="s">
        <v>19</v>
      </c>
      <c r="AW14" s="569">
        <v>0</v>
      </c>
      <c r="AX14" s="112">
        <v>1</v>
      </c>
      <c r="AY14" s="114">
        <v>0</v>
      </c>
      <c r="AZ14" s="112">
        <v>324</v>
      </c>
      <c r="BA14" s="114">
        <v>323</v>
      </c>
      <c r="BB14" s="572">
        <v>0</v>
      </c>
      <c r="BC14" s="569">
        <v>0</v>
      </c>
      <c r="BD14" s="572">
        <v>0</v>
      </c>
      <c r="BE14" s="569">
        <v>0</v>
      </c>
      <c r="BF14" s="108" t="s">
        <v>19</v>
      </c>
      <c r="BG14" s="569">
        <v>0</v>
      </c>
      <c r="BH14" s="108" t="s">
        <v>19</v>
      </c>
      <c r="BI14" s="569">
        <v>0</v>
      </c>
      <c r="BJ14" s="83">
        <v>459</v>
      </c>
      <c r="BK14" s="97">
        <v>556</v>
      </c>
    </row>
    <row r="15" spans="1:63" ht="12" customHeight="1">
      <c r="B15" s="558"/>
      <c r="C15" s="15" t="s">
        <v>497</v>
      </c>
      <c r="D15" s="108">
        <v>33</v>
      </c>
      <c r="E15" s="114">
        <v>33</v>
      </c>
      <c r="F15" s="112">
        <v>45</v>
      </c>
      <c r="G15" s="114">
        <v>46</v>
      </c>
      <c r="H15" s="108">
        <v>18</v>
      </c>
      <c r="I15" s="114">
        <v>18</v>
      </c>
      <c r="J15" s="573">
        <v>0</v>
      </c>
      <c r="K15" s="570">
        <v>0</v>
      </c>
      <c r="L15" s="112">
        <v>6</v>
      </c>
      <c r="M15" s="114">
        <v>7</v>
      </c>
      <c r="N15" s="112">
        <v>11</v>
      </c>
      <c r="O15" s="114">
        <v>22</v>
      </c>
      <c r="P15" s="573">
        <v>0</v>
      </c>
      <c r="Q15" s="570">
        <v>0</v>
      </c>
      <c r="R15" s="112">
        <v>9</v>
      </c>
      <c r="S15" s="114">
        <v>9</v>
      </c>
      <c r="T15" s="573">
        <v>0</v>
      </c>
      <c r="U15" s="570">
        <v>0</v>
      </c>
      <c r="V15" s="573">
        <v>0</v>
      </c>
      <c r="W15" s="570">
        <v>0</v>
      </c>
      <c r="X15" s="112">
        <v>22</v>
      </c>
      <c r="Y15" s="114">
        <v>5</v>
      </c>
      <c r="Z15" s="112">
        <v>9</v>
      </c>
      <c r="AA15" s="114">
        <v>8</v>
      </c>
      <c r="AB15" s="573">
        <v>0</v>
      </c>
      <c r="AC15" s="570">
        <v>0</v>
      </c>
      <c r="AD15" s="573">
        <v>0</v>
      </c>
      <c r="AE15" s="570">
        <v>0</v>
      </c>
      <c r="AF15" s="108" t="s">
        <v>19</v>
      </c>
      <c r="AG15" s="570">
        <v>0</v>
      </c>
      <c r="AH15" s="108" t="s">
        <v>19</v>
      </c>
      <c r="AI15" s="570">
        <v>0</v>
      </c>
      <c r="AJ15" s="108" t="s">
        <v>19</v>
      </c>
      <c r="AK15" s="570">
        <v>0</v>
      </c>
      <c r="AL15" s="112">
        <v>17</v>
      </c>
      <c r="AM15" s="114">
        <v>17</v>
      </c>
      <c r="AN15" s="112">
        <v>18</v>
      </c>
      <c r="AO15" s="114">
        <v>19</v>
      </c>
      <c r="AP15" s="112">
        <v>10</v>
      </c>
      <c r="AQ15" s="114">
        <v>32</v>
      </c>
      <c r="AR15" s="573">
        <v>0</v>
      </c>
      <c r="AS15" s="570">
        <v>0</v>
      </c>
      <c r="AT15" s="573">
        <v>0</v>
      </c>
      <c r="AU15" s="570">
        <v>0</v>
      </c>
      <c r="AV15" s="108" t="s">
        <v>19</v>
      </c>
      <c r="AW15" s="570">
        <v>0</v>
      </c>
      <c r="AX15" s="112">
        <v>23</v>
      </c>
      <c r="AY15" s="114">
        <v>14</v>
      </c>
      <c r="AZ15" s="112">
        <v>422</v>
      </c>
      <c r="BA15" s="114">
        <v>421</v>
      </c>
      <c r="BB15" s="573">
        <v>0</v>
      </c>
      <c r="BC15" s="570">
        <v>0</v>
      </c>
      <c r="BD15" s="573">
        <v>0</v>
      </c>
      <c r="BE15" s="570">
        <v>0</v>
      </c>
      <c r="BF15" s="108" t="s">
        <v>19</v>
      </c>
      <c r="BG15" s="570">
        <v>0</v>
      </c>
      <c r="BH15" s="108" t="s">
        <v>19</v>
      </c>
      <c r="BI15" s="570">
        <v>0</v>
      </c>
      <c r="BJ15" s="78">
        <v>862</v>
      </c>
      <c r="BK15" s="97">
        <v>1091</v>
      </c>
    </row>
    <row r="16" spans="1:63" ht="12" customHeight="1">
      <c r="B16" s="18" t="s">
        <v>549</v>
      </c>
      <c r="C16" s="19"/>
      <c r="D16" s="108">
        <v>364</v>
      </c>
      <c r="E16" s="114">
        <v>364</v>
      </c>
      <c r="F16" s="108">
        <v>199</v>
      </c>
      <c r="G16" s="114">
        <v>198</v>
      </c>
      <c r="H16" s="108">
        <v>149</v>
      </c>
      <c r="I16" s="114">
        <v>150</v>
      </c>
      <c r="J16" s="112">
        <v>44</v>
      </c>
      <c r="K16" s="114">
        <v>37</v>
      </c>
      <c r="L16" s="112">
        <v>69</v>
      </c>
      <c r="M16" s="114">
        <v>68</v>
      </c>
      <c r="N16" s="112">
        <v>48</v>
      </c>
      <c r="O16" s="114">
        <v>37</v>
      </c>
      <c r="P16" s="108">
        <v>38</v>
      </c>
      <c r="Q16" s="114">
        <v>38</v>
      </c>
      <c r="R16" s="112">
        <v>107</v>
      </c>
      <c r="S16" s="114">
        <v>106</v>
      </c>
      <c r="T16" s="108">
        <v>101</v>
      </c>
      <c r="U16" s="114">
        <v>106</v>
      </c>
      <c r="V16" s="108">
        <v>76</v>
      </c>
      <c r="W16" s="114">
        <v>76</v>
      </c>
      <c r="X16" s="112">
        <v>43</v>
      </c>
      <c r="Y16" s="114">
        <v>61</v>
      </c>
      <c r="Z16" s="112">
        <v>38</v>
      </c>
      <c r="AA16" s="114">
        <v>39</v>
      </c>
      <c r="AB16" s="108">
        <v>87</v>
      </c>
      <c r="AC16" s="114">
        <v>80</v>
      </c>
      <c r="AD16" s="108">
        <v>2</v>
      </c>
      <c r="AE16" s="114">
        <v>65</v>
      </c>
      <c r="AF16" s="108" t="s">
        <v>19</v>
      </c>
      <c r="AG16" s="114">
        <v>160</v>
      </c>
      <c r="AH16" s="108" t="s">
        <v>19</v>
      </c>
      <c r="AI16" s="114">
        <v>40</v>
      </c>
      <c r="AJ16" s="108" t="s">
        <v>19</v>
      </c>
      <c r="AK16" s="114">
        <v>60</v>
      </c>
      <c r="AL16" s="112">
        <v>137</v>
      </c>
      <c r="AM16" s="114">
        <v>137</v>
      </c>
      <c r="AN16" s="112">
        <v>39</v>
      </c>
      <c r="AO16" s="114">
        <v>38</v>
      </c>
      <c r="AP16" s="112">
        <v>354</v>
      </c>
      <c r="AQ16" s="114">
        <v>332</v>
      </c>
      <c r="AR16" s="112">
        <v>365</v>
      </c>
      <c r="AS16" s="114">
        <v>349</v>
      </c>
      <c r="AT16" s="112">
        <v>268</v>
      </c>
      <c r="AU16" s="114">
        <v>248</v>
      </c>
      <c r="AV16" s="108" t="s">
        <v>19</v>
      </c>
      <c r="AW16" s="114">
        <v>15</v>
      </c>
      <c r="AX16" s="112">
        <v>306</v>
      </c>
      <c r="AY16" s="114">
        <v>316</v>
      </c>
      <c r="AZ16" s="112">
        <v>917</v>
      </c>
      <c r="BA16" s="114">
        <v>917</v>
      </c>
      <c r="BB16" s="112">
        <v>219</v>
      </c>
      <c r="BC16" s="114">
        <v>201</v>
      </c>
      <c r="BD16" s="112">
        <v>193</v>
      </c>
      <c r="BE16" s="114">
        <v>172</v>
      </c>
      <c r="BF16" s="108" t="s">
        <v>19</v>
      </c>
      <c r="BG16" s="114">
        <v>191</v>
      </c>
      <c r="BH16" s="108" t="s">
        <v>19</v>
      </c>
      <c r="BI16" s="90">
        <v>84</v>
      </c>
      <c r="BJ16" s="78">
        <v>4175</v>
      </c>
      <c r="BK16" s="97">
        <v>4699</v>
      </c>
    </row>
    <row r="17" spans="2:63" ht="12" customHeight="1">
      <c r="B17" s="21" t="s">
        <v>498</v>
      </c>
      <c r="C17" s="22"/>
      <c r="D17" s="108">
        <v>47</v>
      </c>
      <c r="E17" s="115">
        <v>47</v>
      </c>
      <c r="F17" s="108">
        <v>58</v>
      </c>
      <c r="G17" s="115">
        <v>58</v>
      </c>
      <c r="H17" s="108">
        <v>13</v>
      </c>
      <c r="I17" s="115">
        <v>13</v>
      </c>
      <c r="J17" s="108">
        <v>33</v>
      </c>
      <c r="K17" s="115">
        <v>33</v>
      </c>
      <c r="L17" s="108">
        <v>22</v>
      </c>
      <c r="M17" s="115">
        <v>22</v>
      </c>
      <c r="N17" s="108">
        <v>12</v>
      </c>
      <c r="O17" s="115">
        <v>12</v>
      </c>
      <c r="P17" s="108" t="s">
        <v>19</v>
      </c>
      <c r="Q17" s="115" t="s">
        <v>19</v>
      </c>
      <c r="R17" s="108" t="s">
        <v>19</v>
      </c>
      <c r="S17" s="115" t="s">
        <v>19</v>
      </c>
      <c r="T17" s="108">
        <v>15</v>
      </c>
      <c r="U17" s="115">
        <v>17</v>
      </c>
      <c r="V17" s="108">
        <v>12</v>
      </c>
      <c r="W17" s="115">
        <v>12</v>
      </c>
      <c r="X17" s="108">
        <v>9</v>
      </c>
      <c r="Y17" s="115">
        <v>10</v>
      </c>
      <c r="Z17" s="108">
        <v>3</v>
      </c>
      <c r="AA17" s="115">
        <v>4</v>
      </c>
      <c r="AB17" s="108">
        <v>10</v>
      </c>
      <c r="AC17" s="115">
        <v>10</v>
      </c>
      <c r="AD17" s="108">
        <v>1</v>
      </c>
      <c r="AE17" s="115">
        <v>6</v>
      </c>
      <c r="AF17" s="108" t="s">
        <v>19</v>
      </c>
      <c r="AG17" s="115">
        <v>30</v>
      </c>
      <c r="AH17" s="108" t="s">
        <v>19</v>
      </c>
      <c r="AI17" s="115">
        <v>2</v>
      </c>
      <c r="AJ17" s="108" t="s">
        <v>19</v>
      </c>
      <c r="AK17" s="115">
        <v>7</v>
      </c>
      <c r="AL17" s="108" t="s">
        <v>19</v>
      </c>
      <c r="AM17" s="115" t="s">
        <v>19</v>
      </c>
      <c r="AN17" s="108">
        <v>4</v>
      </c>
      <c r="AO17" s="115">
        <v>4</v>
      </c>
      <c r="AP17" s="108">
        <v>34</v>
      </c>
      <c r="AQ17" s="115">
        <v>35</v>
      </c>
      <c r="AR17" s="108">
        <v>43</v>
      </c>
      <c r="AS17" s="115">
        <v>44</v>
      </c>
      <c r="AT17" s="108">
        <v>23</v>
      </c>
      <c r="AU17" s="115">
        <v>23</v>
      </c>
      <c r="AV17" s="108" t="s">
        <v>19</v>
      </c>
      <c r="AW17" s="115" t="s">
        <v>19</v>
      </c>
      <c r="AX17" s="108">
        <v>124</v>
      </c>
      <c r="AY17" s="115">
        <v>125</v>
      </c>
      <c r="AZ17" s="108">
        <v>233</v>
      </c>
      <c r="BA17" s="115">
        <v>232</v>
      </c>
      <c r="BB17" s="108">
        <v>35</v>
      </c>
      <c r="BC17" s="115">
        <v>35</v>
      </c>
      <c r="BD17" s="108">
        <v>23</v>
      </c>
      <c r="BE17" s="115">
        <v>24</v>
      </c>
      <c r="BF17" s="108" t="s">
        <v>19</v>
      </c>
      <c r="BG17" s="115">
        <v>18</v>
      </c>
      <c r="BH17" s="108" t="s">
        <v>19</v>
      </c>
      <c r="BI17" s="91">
        <v>7</v>
      </c>
      <c r="BJ17" s="78">
        <v>764</v>
      </c>
      <c r="BK17" s="98">
        <v>842</v>
      </c>
    </row>
    <row r="18" spans="2:63" ht="12" customHeight="1">
      <c r="B18" s="21" t="s">
        <v>499</v>
      </c>
      <c r="C18" s="22"/>
      <c r="D18" s="108">
        <v>316</v>
      </c>
      <c r="E18" s="115">
        <v>316</v>
      </c>
      <c r="F18" s="108">
        <v>140</v>
      </c>
      <c r="G18" s="115">
        <v>140</v>
      </c>
      <c r="H18" s="108">
        <v>135</v>
      </c>
      <c r="I18" s="115">
        <v>136</v>
      </c>
      <c r="J18" s="108">
        <v>11</v>
      </c>
      <c r="K18" s="115">
        <v>4</v>
      </c>
      <c r="L18" s="108">
        <v>46</v>
      </c>
      <c r="M18" s="115">
        <v>45</v>
      </c>
      <c r="N18" s="108">
        <v>36</v>
      </c>
      <c r="O18" s="115">
        <v>25</v>
      </c>
      <c r="P18" s="108">
        <v>38</v>
      </c>
      <c r="Q18" s="114">
        <v>38</v>
      </c>
      <c r="R18" s="108">
        <v>107</v>
      </c>
      <c r="S18" s="115">
        <v>106</v>
      </c>
      <c r="T18" s="108">
        <v>86</v>
      </c>
      <c r="U18" s="115">
        <v>89</v>
      </c>
      <c r="V18" s="108">
        <v>63</v>
      </c>
      <c r="W18" s="115">
        <v>64</v>
      </c>
      <c r="X18" s="108">
        <v>34</v>
      </c>
      <c r="Y18" s="115">
        <v>51</v>
      </c>
      <c r="Z18" s="108">
        <v>35</v>
      </c>
      <c r="AA18" s="115">
        <v>34</v>
      </c>
      <c r="AB18" s="108">
        <v>77</v>
      </c>
      <c r="AC18" s="115">
        <v>70</v>
      </c>
      <c r="AD18" s="108">
        <v>1</v>
      </c>
      <c r="AE18" s="115">
        <v>59</v>
      </c>
      <c r="AF18" s="108" t="s">
        <v>19</v>
      </c>
      <c r="AG18" s="115">
        <v>130</v>
      </c>
      <c r="AH18" s="108" t="s">
        <v>19</v>
      </c>
      <c r="AI18" s="115">
        <v>37</v>
      </c>
      <c r="AJ18" s="108" t="s">
        <v>19</v>
      </c>
      <c r="AK18" s="115">
        <v>53</v>
      </c>
      <c r="AL18" s="108">
        <v>137</v>
      </c>
      <c r="AM18" s="115">
        <v>137</v>
      </c>
      <c r="AN18" s="108">
        <v>34</v>
      </c>
      <c r="AO18" s="115">
        <v>33</v>
      </c>
      <c r="AP18" s="108">
        <v>319</v>
      </c>
      <c r="AQ18" s="115">
        <v>296</v>
      </c>
      <c r="AR18" s="108">
        <v>322</v>
      </c>
      <c r="AS18" s="115">
        <v>304</v>
      </c>
      <c r="AT18" s="108">
        <v>245</v>
      </c>
      <c r="AU18" s="115">
        <v>224</v>
      </c>
      <c r="AV18" s="108" t="s">
        <v>19</v>
      </c>
      <c r="AW18" s="115">
        <v>15</v>
      </c>
      <c r="AX18" s="108">
        <v>181</v>
      </c>
      <c r="AY18" s="115">
        <v>190</v>
      </c>
      <c r="AZ18" s="108">
        <v>684</v>
      </c>
      <c r="BA18" s="115">
        <v>684</v>
      </c>
      <c r="BB18" s="108">
        <v>184</v>
      </c>
      <c r="BC18" s="115">
        <v>165</v>
      </c>
      <c r="BD18" s="108">
        <v>169</v>
      </c>
      <c r="BE18" s="115">
        <v>148</v>
      </c>
      <c r="BF18" s="108" t="s">
        <v>19</v>
      </c>
      <c r="BG18" s="115">
        <v>172</v>
      </c>
      <c r="BH18" s="108" t="s">
        <v>19</v>
      </c>
      <c r="BI18" s="91">
        <v>76</v>
      </c>
      <c r="BJ18" s="78">
        <v>3410</v>
      </c>
      <c r="BK18" s="98">
        <v>3857</v>
      </c>
    </row>
    <row r="19" spans="2:63" ht="12" customHeight="1">
      <c r="B19" s="18" t="s">
        <v>74</v>
      </c>
      <c r="C19" s="19"/>
      <c r="D19" s="108">
        <v>1457</v>
      </c>
      <c r="E19" s="115">
        <v>1457</v>
      </c>
      <c r="F19" s="108">
        <v>222</v>
      </c>
      <c r="G19" s="115">
        <v>222</v>
      </c>
      <c r="H19" s="108">
        <v>84</v>
      </c>
      <c r="I19" s="115">
        <v>84</v>
      </c>
      <c r="J19" s="590" t="s">
        <v>14</v>
      </c>
      <c r="K19" s="589" t="s">
        <v>14</v>
      </c>
      <c r="L19" s="108">
        <v>37</v>
      </c>
      <c r="M19" s="115">
        <v>37</v>
      </c>
      <c r="N19" s="108">
        <v>89</v>
      </c>
      <c r="O19" s="115">
        <v>89</v>
      </c>
      <c r="P19" s="590" t="s">
        <v>14</v>
      </c>
      <c r="Q19" s="589" t="s">
        <v>14</v>
      </c>
      <c r="R19" s="108">
        <v>115</v>
      </c>
      <c r="S19" s="115">
        <v>115</v>
      </c>
      <c r="T19" s="590" t="s">
        <v>14</v>
      </c>
      <c r="U19" s="589" t="s">
        <v>14</v>
      </c>
      <c r="V19" s="590" t="s">
        <v>14</v>
      </c>
      <c r="W19" s="589" t="s">
        <v>14</v>
      </c>
      <c r="X19" s="108">
        <v>33</v>
      </c>
      <c r="Y19" s="115">
        <v>33</v>
      </c>
      <c r="Z19" s="108">
        <v>48</v>
      </c>
      <c r="AA19" s="115">
        <v>48</v>
      </c>
      <c r="AB19" s="590" t="s">
        <v>14</v>
      </c>
      <c r="AC19" s="589" t="s">
        <v>14</v>
      </c>
      <c r="AD19" s="590" t="s">
        <v>14</v>
      </c>
      <c r="AE19" s="589" t="s">
        <v>14</v>
      </c>
      <c r="AF19" s="108" t="s">
        <v>19</v>
      </c>
      <c r="AG19" s="589" t="s">
        <v>14</v>
      </c>
      <c r="AH19" s="108" t="s">
        <v>19</v>
      </c>
      <c r="AI19" s="589" t="s">
        <v>14</v>
      </c>
      <c r="AJ19" s="108" t="s">
        <v>19</v>
      </c>
      <c r="AK19" s="589" t="s">
        <v>14</v>
      </c>
      <c r="AL19" s="108">
        <v>276</v>
      </c>
      <c r="AM19" s="115">
        <v>276</v>
      </c>
      <c r="AN19" s="108">
        <v>92</v>
      </c>
      <c r="AO19" s="115">
        <v>92</v>
      </c>
      <c r="AP19" s="108">
        <v>182</v>
      </c>
      <c r="AQ19" s="115">
        <v>182</v>
      </c>
      <c r="AR19" s="590" t="s">
        <v>14</v>
      </c>
      <c r="AS19" s="589" t="s">
        <v>14</v>
      </c>
      <c r="AT19" s="590" t="s">
        <v>14</v>
      </c>
      <c r="AU19" s="589" t="s">
        <v>14</v>
      </c>
      <c r="AV19" s="108" t="s">
        <v>19</v>
      </c>
      <c r="AW19" s="589" t="s">
        <v>14</v>
      </c>
      <c r="AX19" s="108">
        <v>2154</v>
      </c>
      <c r="AY19" s="115">
        <v>2154</v>
      </c>
      <c r="AZ19" s="108">
        <v>973</v>
      </c>
      <c r="BA19" s="115">
        <v>973</v>
      </c>
      <c r="BB19" s="590" t="s">
        <v>14</v>
      </c>
      <c r="BC19" s="589" t="s">
        <v>14</v>
      </c>
      <c r="BD19" s="590" t="s">
        <v>14</v>
      </c>
      <c r="BE19" s="589" t="s">
        <v>14</v>
      </c>
      <c r="BF19" s="108" t="s">
        <v>19</v>
      </c>
      <c r="BG19" s="589" t="s">
        <v>14</v>
      </c>
      <c r="BH19" s="108" t="s">
        <v>19</v>
      </c>
      <c r="BI19" s="568" t="s">
        <v>14</v>
      </c>
      <c r="BJ19" s="78">
        <v>8500</v>
      </c>
      <c r="BK19" s="98">
        <v>8960</v>
      </c>
    </row>
    <row r="20" spans="2:63" ht="12" customHeight="1">
      <c r="B20" s="21" t="s">
        <v>500</v>
      </c>
      <c r="C20" s="22"/>
      <c r="D20" s="108" t="s">
        <v>19</v>
      </c>
      <c r="E20" s="115" t="s">
        <v>19</v>
      </c>
      <c r="F20" s="108" t="s">
        <v>19</v>
      </c>
      <c r="G20" s="115" t="s">
        <v>19</v>
      </c>
      <c r="H20" s="108">
        <v>231</v>
      </c>
      <c r="I20" s="115">
        <v>192</v>
      </c>
      <c r="J20" s="575">
        <v>0</v>
      </c>
      <c r="K20" s="577">
        <v>0</v>
      </c>
      <c r="L20" s="108" t="s">
        <v>19</v>
      </c>
      <c r="M20" s="115" t="s">
        <v>19</v>
      </c>
      <c r="N20" s="108" t="s">
        <v>19</v>
      </c>
      <c r="O20" s="115" t="s">
        <v>19</v>
      </c>
      <c r="P20" s="575">
        <v>0</v>
      </c>
      <c r="Q20" s="577">
        <v>0</v>
      </c>
      <c r="R20" s="108" t="s">
        <v>19</v>
      </c>
      <c r="S20" s="115" t="s">
        <v>19</v>
      </c>
      <c r="T20" s="572">
        <v>0</v>
      </c>
      <c r="U20" s="569">
        <v>0</v>
      </c>
      <c r="V20" s="572">
        <v>0</v>
      </c>
      <c r="W20" s="569">
        <v>0</v>
      </c>
      <c r="X20" s="108" t="s">
        <v>19</v>
      </c>
      <c r="Y20" s="115" t="s">
        <v>19</v>
      </c>
      <c r="Z20" s="108" t="s">
        <v>19</v>
      </c>
      <c r="AA20" s="115" t="s">
        <v>19</v>
      </c>
      <c r="AB20" s="572">
        <v>0</v>
      </c>
      <c r="AC20" s="569">
        <v>0</v>
      </c>
      <c r="AD20" s="572">
        <v>0</v>
      </c>
      <c r="AE20" s="569">
        <v>0</v>
      </c>
      <c r="AF20" s="108" t="s">
        <v>19</v>
      </c>
      <c r="AG20" s="569">
        <v>0</v>
      </c>
      <c r="AH20" s="108" t="s">
        <v>19</v>
      </c>
      <c r="AI20" s="569">
        <v>0</v>
      </c>
      <c r="AJ20" s="108" t="s">
        <v>19</v>
      </c>
      <c r="AK20" s="569">
        <v>0</v>
      </c>
      <c r="AL20" s="108" t="s">
        <v>19</v>
      </c>
      <c r="AM20" s="115" t="s">
        <v>19</v>
      </c>
      <c r="AN20" s="108" t="s">
        <v>19</v>
      </c>
      <c r="AO20" s="115" t="s">
        <v>19</v>
      </c>
      <c r="AP20" s="108" t="s">
        <v>19</v>
      </c>
      <c r="AQ20" s="115" t="s">
        <v>19</v>
      </c>
      <c r="AR20" s="572">
        <v>0</v>
      </c>
      <c r="AS20" s="569">
        <v>0</v>
      </c>
      <c r="AT20" s="572">
        <v>0</v>
      </c>
      <c r="AU20" s="569">
        <v>0</v>
      </c>
      <c r="AV20" s="108" t="s">
        <v>19</v>
      </c>
      <c r="AW20" s="569">
        <v>0</v>
      </c>
      <c r="AX20" s="108" t="s">
        <v>19</v>
      </c>
      <c r="AY20" s="115" t="s">
        <v>19</v>
      </c>
      <c r="AZ20" s="108" t="s">
        <v>19</v>
      </c>
      <c r="BA20" s="115" t="s">
        <v>19</v>
      </c>
      <c r="BB20" s="572">
        <v>0</v>
      </c>
      <c r="BC20" s="569">
        <v>0</v>
      </c>
      <c r="BD20" s="572">
        <v>0</v>
      </c>
      <c r="BE20" s="569">
        <v>0</v>
      </c>
      <c r="BF20" s="108" t="s">
        <v>19</v>
      </c>
      <c r="BG20" s="569">
        <v>0</v>
      </c>
      <c r="BH20" s="108" t="s">
        <v>19</v>
      </c>
      <c r="BI20" s="569">
        <v>0</v>
      </c>
      <c r="BJ20" s="78">
        <v>231</v>
      </c>
      <c r="BK20" s="98">
        <v>192</v>
      </c>
    </row>
    <row r="21" spans="2:63" ht="12" customHeight="1" thickBot="1">
      <c r="B21" s="24" t="s">
        <v>501</v>
      </c>
      <c r="C21" s="110"/>
      <c r="D21" s="109">
        <v>1457</v>
      </c>
      <c r="E21" s="116">
        <v>1457</v>
      </c>
      <c r="F21" s="109">
        <v>222</v>
      </c>
      <c r="G21" s="116">
        <v>222</v>
      </c>
      <c r="H21" s="109">
        <v>315</v>
      </c>
      <c r="I21" s="116">
        <v>277</v>
      </c>
      <c r="J21" s="576">
        <v>0</v>
      </c>
      <c r="K21" s="578">
        <v>0</v>
      </c>
      <c r="L21" s="109">
        <v>37</v>
      </c>
      <c r="M21" s="116">
        <v>37</v>
      </c>
      <c r="N21" s="109">
        <v>89</v>
      </c>
      <c r="O21" s="116">
        <v>89</v>
      </c>
      <c r="P21" s="576">
        <v>0</v>
      </c>
      <c r="Q21" s="578">
        <v>0</v>
      </c>
      <c r="R21" s="109">
        <v>115</v>
      </c>
      <c r="S21" s="116">
        <v>115</v>
      </c>
      <c r="T21" s="579">
        <v>0</v>
      </c>
      <c r="U21" s="580">
        <v>0</v>
      </c>
      <c r="V21" s="579">
        <v>0</v>
      </c>
      <c r="W21" s="580">
        <v>0</v>
      </c>
      <c r="X21" s="109">
        <v>33</v>
      </c>
      <c r="Y21" s="116">
        <v>33</v>
      </c>
      <c r="Z21" s="109">
        <v>48</v>
      </c>
      <c r="AA21" s="116">
        <v>48</v>
      </c>
      <c r="AB21" s="579">
        <v>0</v>
      </c>
      <c r="AC21" s="580">
        <v>0</v>
      </c>
      <c r="AD21" s="579">
        <v>0</v>
      </c>
      <c r="AE21" s="580">
        <v>0</v>
      </c>
      <c r="AF21" s="109" t="s">
        <v>19</v>
      </c>
      <c r="AG21" s="580">
        <v>0</v>
      </c>
      <c r="AH21" s="109" t="s">
        <v>19</v>
      </c>
      <c r="AI21" s="580">
        <v>0</v>
      </c>
      <c r="AJ21" s="109" t="s">
        <v>19</v>
      </c>
      <c r="AK21" s="580">
        <v>0</v>
      </c>
      <c r="AL21" s="109">
        <v>276</v>
      </c>
      <c r="AM21" s="116">
        <v>276</v>
      </c>
      <c r="AN21" s="109">
        <v>92</v>
      </c>
      <c r="AO21" s="116">
        <v>92</v>
      </c>
      <c r="AP21" s="109">
        <v>182</v>
      </c>
      <c r="AQ21" s="116">
        <v>182</v>
      </c>
      <c r="AR21" s="579">
        <v>0</v>
      </c>
      <c r="AS21" s="580">
        <v>0</v>
      </c>
      <c r="AT21" s="579">
        <v>0</v>
      </c>
      <c r="AU21" s="580">
        <v>0</v>
      </c>
      <c r="AV21" s="109" t="s">
        <v>19</v>
      </c>
      <c r="AW21" s="580">
        <v>0</v>
      </c>
      <c r="AX21" s="109">
        <v>2154</v>
      </c>
      <c r="AY21" s="116">
        <v>2154</v>
      </c>
      <c r="AZ21" s="109">
        <v>973</v>
      </c>
      <c r="BA21" s="116">
        <v>973</v>
      </c>
      <c r="BB21" s="579">
        <v>0</v>
      </c>
      <c r="BC21" s="580">
        <v>0</v>
      </c>
      <c r="BD21" s="579">
        <v>0</v>
      </c>
      <c r="BE21" s="580">
        <v>0</v>
      </c>
      <c r="BF21" s="109" t="s">
        <v>19</v>
      </c>
      <c r="BG21" s="580">
        <v>0</v>
      </c>
      <c r="BH21" s="109" t="s">
        <v>19</v>
      </c>
      <c r="BI21" s="580">
        <v>0</v>
      </c>
      <c r="BJ21" s="86">
        <v>8732</v>
      </c>
      <c r="BK21" s="99">
        <v>9152</v>
      </c>
    </row>
  </sheetData>
  <mergeCells count="114">
    <mergeCell ref="AP3:AQ3"/>
    <mergeCell ref="AR3:AS3"/>
    <mergeCell ref="AT3:AU3"/>
    <mergeCell ref="AV3:AW3"/>
    <mergeCell ref="AX3:AY3"/>
    <mergeCell ref="AZ3:BA3"/>
    <mergeCell ref="BB3:BC3"/>
    <mergeCell ref="BD3:BE3"/>
    <mergeCell ref="BB19:BB21"/>
    <mergeCell ref="BC19:BC21"/>
    <mergeCell ref="BD19:BD21"/>
    <mergeCell ref="BE19:BE21"/>
    <mergeCell ref="BG19:BG21"/>
    <mergeCell ref="BI19:BI21"/>
    <mergeCell ref="BG7:BG15"/>
    <mergeCell ref="BI7:BI15"/>
    <mergeCell ref="BB7:BB15"/>
    <mergeCell ref="BC7:BC15"/>
    <mergeCell ref="BD7:BD15"/>
    <mergeCell ref="BE7:BE15"/>
    <mergeCell ref="BH4:BI4"/>
    <mergeCell ref="BJ4:BJ5"/>
    <mergeCell ref="H3:I3"/>
    <mergeCell ref="J3:K3"/>
    <mergeCell ref="L3:M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AJ3:AK3"/>
    <mergeCell ref="AL4:AM4"/>
    <mergeCell ref="AN4:AO4"/>
    <mergeCell ref="AP4:AQ4"/>
    <mergeCell ref="AJ4:AK4"/>
    <mergeCell ref="BF3:BG3"/>
    <mergeCell ref="BH3:BI3"/>
    <mergeCell ref="AN3:AO3"/>
    <mergeCell ref="V4:W4"/>
    <mergeCell ref="AI19:AI21"/>
    <mergeCell ref="AK19:AK21"/>
    <mergeCell ref="V19:V21"/>
    <mergeCell ref="W19:W21"/>
    <mergeCell ref="AB19:AB21"/>
    <mergeCell ref="BK4:BK5"/>
    <mergeCell ref="AX4:AY4"/>
    <mergeCell ref="AZ4:BA4"/>
    <mergeCell ref="AS19:AS21"/>
    <mergeCell ref="AT19:AT21"/>
    <mergeCell ref="AU19:AU21"/>
    <mergeCell ref="AW19:AW21"/>
    <mergeCell ref="AR19:AR21"/>
    <mergeCell ref="AS7:AS15"/>
    <mergeCell ref="AT7:AT15"/>
    <mergeCell ref="AU7:AU15"/>
    <mergeCell ref="AW7:AW15"/>
    <mergeCell ref="AT4:AU4"/>
    <mergeCell ref="AV4:AW4"/>
    <mergeCell ref="AR7:AR15"/>
    <mergeCell ref="AR4:AS4"/>
    <mergeCell ref="BB4:BC4"/>
    <mergeCell ref="BD4:BE4"/>
    <mergeCell ref="BF4:BG4"/>
    <mergeCell ref="AI7:AI15"/>
    <mergeCell ref="AK7:AK15"/>
    <mergeCell ref="AB7:AB15"/>
    <mergeCell ref="AC7:AC15"/>
    <mergeCell ref="AD7:AD15"/>
    <mergeCell ref="AE7:AE15"/>
    <mergeCell ref="AG7:AG15"/>
    <mergeCell ref="W7:W15"/>
    <mergeCell ref="V7:V15"/>
    <mergeCell ref="X4:Y4"/>
    <mergeCell ref="J19:J21"/>
    <mergeCell ref="K19:K21"/>
    <mergeCell ref="P19:P21"/>
    <mergeCell ref="Z4:AA4"/>
    <mergeCell ref="AB4:AC4"/>
    <mergeCell ref="AD4:AE4"/>
    <mergeCell ref="AF4:AG4"/>
    <mergeCell ref="AC19:AC21"/>
    <mergeCell ref="AD19:AD21"/>
    <mergeCell ref="AE19:AE21"/>
    <mergeCell ref="AG19:AG21"/>
    <mergeCell ref="AH4:AI4"/>
    <mergeCell ref="D3:E3"/>
    <mergeCell ref="F3:G3"/>
    <mergeCell ref="AL3:AM3"/>
    <mergeCell ref="D4:E4"/>
    <mergeCell ref="Q19:Q21"/>
    <mergeCell ref="T19:T21"/>
    <mergeCell ref="U19:U21"/>
    <mergeCell ref="B10:B15"/>
    <mergeCell ref="J7:J15"/>
    <mergeCell ref="K7:K15"/>
    <mergeCell ref="P7:P15"/>
    <mergeCell ref="Q7:Q15"/>
    <mergeCell ref="T7:T15"/>
    <mergeCell ref="U7:U15"/>
    <mergeCell ref="R4:S4"/>
    <mergeCell ref="T4:U4"/>
    <mergeCell ref="B7:B9"/>
    <mergeCell ref="F4:G4"/>
    <mergeCell ref="H4:I4"/>
    <mergeCell ref="J4:K4"/>
    <mergeCell ref="L4:M4"/>
    <mergeCell ref="N4:O4"/>
    <mergeCell ref="P4:Q4"/>
  </mergeCells>
  <phoneticPr fontId="2"/>
  <printOptions horizontalCentered="1"/>
  <pageMargins left="0.78740157480314965" right="0.78740157480314965" top="0.98425196850393704" bottom="0.98425196850393704" header="0.51181102362204722" footer="0.51181102362204722"/>
  <pageSetup paperSize="8" scale="31" orientation="landscape" copies="2" r:id="rId1"/>
  <headerFooter alignWithMargins="0">
    <oddFooter xml:space="preserve">&amp;C&amp;P/&amp;N 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AY21"/>
  <sheetViews>
    <sheetView showGridLines="0" zoomScaleNormal="100" zoomScaleSheetLayoutView="75" workbookViewId="0"/>
  </sheetViews>
  <sheetFormatPr defaultColWidth="0" defaultRowHeight="15"/>
  <cols>
    <col min="1" max="1" width="4.625" style="66" customWidth="1"/>
    <col min="2" max="2" width="2.125" style="66" customWidth="1"/>
    <col min="3" max="3" width="25.375" style="66" customWidth="1"/>
    <col min="4" max="16" width="8.625" style="66" customWidth="1"/>
    <col min="17" max="17" width="8.625" style="67" customWidth="1"/>
    <col min="18" max="18" width="8.625" style="117" customWidth="1"/>
    <col min="19" max="19" width="8.625" style="67" customWidth="1"/>
    <col min="20" max="20" width="8.625" style="118" customWidth="1"/>
    <col min="21" max="51" width="8.625" style="66" customWidth="1"/>
    <col min="52" max="218" width="19" style="66" customWidth="1"/>
    <col min="219" max="219" width="1.875" style="66" customWidth="1"/>
    <col min="220" max="220" width="4.25" style="66" customWidth="1"/>
    <col min="221" max="221" width="11.125" style="66" customWidth="1"/>
    <col min="222" max="16384" width="0" style="66" hidden="1"/>
  </cols>
  <sheetData>
    <row r="1" spans="1:51" ht="15" customHeight="1">
      <c r="A1" s="56" t="s">
        <v>739</v>
      </c>
    </row>
    <row r="2" spans="1:51" ht="14.25" customHeight="1">
      <c r="A2" s="117"/>
      <c r="B2" s="117"/>
      <c r="C2" s="117"/>
    </row>
    <row r="3" spans="1:51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107"/>
      <c r="AE3" s="107"/>
      <c r="AF3" s="435">
        <v>14</v>
      </c>
      <c r="AG3" s="435"/>
      <c r="AH3" s="435">
        <v>15</v>
      </c>
      <c r="AI3" s="435"/>
      <c r="AJ3" s="435">
        <v>16</v>
      </c>
      <c r="AK3" s="435"/>
      <c r="AL3" s="435">
        <v>17</v>
      </c>
      <c r="AM3" s="435"/>
      <c r="AN3" s="435">
        <v>18</v>
      </c>
      <c r="AO3" s="435"/>
      <c r="AP3" s="435">
        <v>19</v>
      </c>
      <c r="AQ3" s="435"/>
      <c r="AR3" s="435">
        <v>20</v>
      </c>
      <c r="AS3" s="435"/>
      <c r="AT3" s="435">
        <v>21</v>
      </c>
      <c r="AU3" s="435"/>
      <c r="AV3" s="435">
        <v>22</v>
      </c>
      <c r="AW3" s="435"/>
    </row>
    <row r="4" spans="1:51" ht="25.5" customHeight="1">
      <c r="B4" s="100" t="s">
        <v>0</v>
      </c>
      <c r="C4" s="101"/>
      <c r="D4" s="436" t="s">
        <v>100</v>
      </c>
      <c r="E4" s="491"/>
      <c r="F4" s="481" t="s">
        <v>524</v>
      </c>
      <c r="G4" s="490"/>
      <c r="H4" s="481" t="s">
        <v>525</v>
      </c>
      <c r="I4" s="490"/>
      <c r="J4" s="481" t="s">
        <v>526</v>
      </c>
      <c r="K4" s="490"/>
      <c r="L4" s="481" t="s">
        <v>527</v>
      </c>
      <c r="M4" s="490"/>
      <c r="N4" s="481" t="s">
        <v>249</v>
      </c>
      <c r="O4" s="490"/>
      <c r="P4" s="481" t="s">
        <v>534</v>
      </c>
      <c r="Q4" s="490"/>
      <c r="R4" s="481" t="s">
        <v>558</v>
      </c>
      <c r="S4" s="490"/>
      <c r="T4" s="481" t="s">
        <v>559</v>
      </c>
      <c r="U4" s="490"/>
      <c r="V4" s="481" t="s">
        <v>535</v>
      </c>
      <c r="W4" s="490"/>
      <c r="X4" s="481" t="s">
        <v>536</v>
      </c>
      <c r="Y4" s="490"/>
      <c r="Z4" s="481" t="s">
        <v>537</v>
      </c>
      <c r="AA4" s="490"/>
      <c r="AB4" s="481" t="s">
        <v>560</v>
      </c>
      <c r="AC4" s="490"/>
      <c r="AD4" s="481" t="s">
        <v>80</v>
      </c>
      <c r="AE4" s="490"/>
      <c r="AF4" s="561" t="s">
        <v>538</v>
      </c>
      <c r="AG4" s="588"/>
      <c r="AH4" s="561" t="s">
        <v>539</v>
      </c>
      <c r="AI4" s="588"/>
      <c r="AJ4" s="561" t="s">
        <v>540</v>
      </c>
      <c r="AK4" s="588"/>
      <c r="AL4" s="561" t="s">
        <v>541</v>
      </c>
      <c r="AM4" s="588"/>
      <c r="AN4" s="561" t="s">
        <v>542</v>
      </c>
      <c r="AO4" s="588"/>
      <c r="AP4" s="565" t="s">
        <v>516</v>
      </c>
      <c r="AQ4" s="595"/>
      <c r="AR4" s="565" t="s">
        <v>517</v>
      </c>
      <c r="AS4" s="595"/>
      <c r="AT4" s="565" t="s">
        <v>543</v>
      </c>
      <c r="AU4" s="595"/>
      <c r="AV4" s="596" t="s">
        <v>544</v>
      </c>
      <c r="AW4" s="597"/>
      <c r="AX4" s="593" t="s">
        <v>556</v>
      </c>
      <c r="AY4" s="586" t="s">
        <v>522</v>
      </c>
    </row>
    <row r="5" spans="1:51" ht="11.25" customHeight="1">
      <c r="B5" s="1"/>
      <c r="C5" s="2"/>
      <c r="D5" s="119" t="s">
        <v>557</v>
      </c>
      <c r="E5" s="120" t="s">
        <v>488</v>
      </c>
      <c r="F5" s="119" t="s">
        <v>557</v>
      </c>
      <c r="G5" s="120" t="s">
        <v>488</v>
      </c>
      <c r="H5" s="119" t="s">
        <v>557</v>
      </c>
      <c r="I5" s="120" t="s">
        <v>488</v>
      </c>
      <c r="J5" s="119" t="s">
        <v>557</v>
      </c>
      <c r="K5" s="120" t="s">
        <v>488</v>
      </c>
      <c r="L5" s="119" t="s">
        <v>557</v>
      </c>
      <c r="M5" s="120" t="s">
        <v>488</v>
      </c>
      <c r="N5" s="119" t="s">
        <v>557</v>
      </c>
      <c r="O5" s="120" t="s">
        <v>488</v>
      </c>
      <c r="P5" s="119" t="s">
        <v>557</v>
      </c>
      <c r="Q5" s="120" t="s">
        <v>488</v>
      </c>
      <c r="R5" s="119" t="s">
        <v>557</v>
      </c>
      <c r="S5" s="120" t="s">
        <v>488</v>
      </c>
      <c r="T5" s="119" t="s">
        <v>557</v>
      </c>
      <c r="U5" s="120" t="s">
        <v>488</v>
      </c>
      <c r="V5" s="119" t="s">
        <v>557</v>
      </c>
      <c r="W5" s="120" t="s">
        <v>488</v>
      </c>
      <c r="X5" s="119" t="s">
        <v>557</v>
      </c>
      <c r="Y5" s="120" t="s">
        <v>488</v>
      </c>
      <c r="Z5" s="119" t="s">
        <v>557</v>
      </c>
      <c r="AA5" s="120" t="s">
        <v>488</v>
      </c>
      <c r="AB5" s="119" t="s">
        <v>557</v>
      </c>
      <c r="AC5" s="120" t="s">
        <v>488</v>
      </c>
      <c r="AD5" s="119" t="s">
        <v>557</v>
      </c>
      <c r="AE5" s="120" t="s">
        <v>488</v>
      </c>
      <c r="AF5" s="119" t="s">
        <v>557</v>
      </c>
      <c r="AG5" s="120" t="s">
        <v>488</v>
      </c>
      <c r="AH5" s="119" t="s">
        <v>557</v>
      </c>
      <c r="AI5" s="120" t="s">
        <v>488</v>
      </c>
      <c r="AJ5" s="119" t="s">
        <v>557</v>
      </c>
      <c r="AK5" s="120" t="s">
        <v>488</v>
      </c>
      <c r="AL5" s="119" t="s">
        <v>557</v>
      </c>
      <c r="AM5" s="120" t="s">
        <v>488</v>
      </c>
      <c r="AN5" s="119" t="s">
        <v>557</v>
      </c>
      <c r="AO5" s="120" t="s">
        <v>488</v>
      </c>
      <c r="AP5" s="119" t="s">
        <v>557</v>
      </c>
      <c r="AQ5" s="120" t="s">
        <v>488</v>
      </c>
      <c r="AR5" s="119" t="s">
        <v>557</v>
      </c>
      <c r="AS5" s="120" t="s">
        <v>488</v>
      </c>
      <c r="AT5" s="119" t="s">
        <v>557</v>
      </c>
      <c r="AU5" s="120" t="s">
        <v>488</v>
      </c>
      <c r="AV5" s="119" t="s">
        <v>557</v>
      </c>
      <c r="AW5" s="120" t="s">
        <v>488</v>
      </c>
      <c r="AX5" s="594"/>
      <c r="AY5" s="587"/>
    </row>
    <row r="6" spans="1:51" ht="11.25" customHeight="1" thickBot="1">
      <c r="B6" s="6"/>
      <c r="C6" s="121" t="s">
        <v>493</v>
      </c>
      <c r="D6" s="10">
        <v>182</v>
      </c>
      <c r="E6" s="31">
        <v>184</v>
      </c>
      <c r="F6" s="10">
        <v>182</v>
      </c>
      <c r="G6" s="31">
        <v>184</v>
      </c>
      <c r="H6" s="10">
        <v>182</v>
      </c>
      <c r="I6" s="31">
        <v>184</v>
      </c>
      <c r="J6" s="10">
        <v>182</v>
      </c>
      <c r="K6" s="31">
        <v>184</v>
      </c>
      <c r="L6" s="10">
        <v>182</v>
      </c>
      <c r="M6" s="31">
        <v>184</v>
      </c>
      <c r="N6" s="10">
        <v>182</v>
      </c>
      <c r="O6" s="31">
        <v>184</v>
      </c>
      <c r="P6" s="10">
        <v>182</v>
      </c>
      <c r="Q6" s="31">
        <v>184</v>
      </c>
      <c r="R6" s="10">
        <v>182</v>
      </c>
      <c r="S6" s="31">
        <v>184</v>
      </c>
      <c r="T6" s="10">
        <v>182</v>
      </c>
      <c r="U6" s="31">
        <v>184</v>
      </c>
      <c r="V6" s="10">
        <v>182</v>
      </c>
      <c r="W6" s="31">
        <v>184</v>
      </c>
      <c r="X6" s="10">
        <v>182</v>
      </c>
      <c r="Y6" s="31">
        <v>184</v>
      </c>
      <c r="Z6" s="10">
        <v>182</v>
      </c>
      <c r="AA6" s="31">
        <v>184</v>
      </c>
      <c r="AB6" s="10">
        <v>116</v>
      </c>
      <c r="AC6" s="31">
        <v>184</v>
      </c>
      <c r="AD6" s="10">
        <v>0</v>
      </c>
      <c r="AE6" s="31">
        <v>7</v>
      </c>
      <c r="AF6" s="10">
        <v>182</v>
      </c>
      <c r="AG6" s="31">
        <v>184</v>
      </c>
      <c r="AH6" s="10">
        <v>182</v>
      </c>
      <c r="AI6" s="31">
        <v>184</v>
      </c>
      <c r="AJ6" s="10">
        <v>90</v>
      </c>
      <c r="AK6" s="31">
        <v>184</v>
      </c>
      <c r="AL6" s="10">
        <v>116</v>
      </c>
      <c r="AM6" s="31">
        <v>184</v>
      </c>
      <c r="AN6" s="10">
        <v>116</v>
      </c>
      <c r="AO6" s="31">
        <v>184</v>
      </c>
      <c r="AP6" s="10">
        <v>182</v>
      </c>
      <c r="AQ6" s="31">
        <v>184</v>
      </c>
      <c r="AR6" s="10">
        <v>182</v>
      </c>
      <c r="AS6" s="31">
        <v>184</v>
      </c>
      <c r="AT6" s="10">
        <v>116</v>
      </c>
      <c r="AU6" s="31">
        <v>184</v>
      </c>
      <c r="AV6" s="10">
        <v>116</v>
      </c>
      <c r="AW6" s="31">
        <v>184</v>
      </c>
      <c r="AX6" s="131"/>
      <c r="AY6" s="46"/>
    </row>
    <row r="7" spans="1:51" ht="12" customHeight="1" thickTop="1">
      <c r="B7" s="443"/>
      <c r="C7" s="11" t="s">
        <v>111</v>
      </c>
      <c r="D7" s="103">
        <v>397</v>
      </c>
      <c r="E7" s="138">
        <v>397</v>
      </c>
      <c r="F7" s="103">
        <v>222</v>
      </c>
      <c r="G7" s="138">
        <v>222</v>
      </c>
      <c r="H7" s="103">
        <v>168</v>
      </c>
      <c r="I7" s="138">
        <v>168</v>
      </c>
      <c r="J7" s="103">
        <v>74</v>
      </c>
      <c r="K7" s="589" t="s">
        <v>14</v>
      </c>
      <c r="L7" s="103">
        <v>75</v>
      </c>
      <c r="M7" s="138">
        <v>75</v>
      </c>
      <c r="N7" s="103">
        <v>59</v>
      </c>
      <c r="O7" s="138">
        <v>59</v>
      </c>
      <c r="P7" s="590" t="s">
        <v>14</v>
      </c>
      <c r="Q7" s="589" t="s">
        <v>14</v>
      </c>
      <c r="R7" s="103">
        <v>115</v>
      </c>
      <c r="S7" s="103">
        <v>115</v>
      </c>
      <c r="T7" s="590" t="s">
        <v>14</v>
      </c>
      <c r="U7" s="589" t="s">
        <v>14</v>
      </c>
      <c r="V7" s="590" t="s">
        <v>14</v>
      </c>
      <c r="W7" s="589" t="s">
        <v>14</v>
      </c>
      <c r="X7" s="103">
        <v>66</v>
      </c>
      <c r="Y7" s="138">
        <v>66</v>
      </c>
      <c r="Z7" s="103">
        <v>48</v>
      </c>
      <c r="AA7" s="138">
        <v>48</v>
      </c>
      <c r="AB7" s="590" t="s">
        <v>14</v>
      </c>
      <c r="AC7" s="589" t="s">
        <v>14</v>
      </c>
      <c r="AD7" s="103" t="s">
        <v>19</v>
      </c>
      <c r="AE7" s="589" t="s">
        <v>14</v>
      </c>
      <c r="AF7" s="103">
        <v>154</v>
      </c>
      <c r="AG7" s="138">
        <v>154</v>
      </c>
      <c r="AH7" s="103">
        <v>57</v>
      </c>
      <c r="AI7" s="138">
        <v>57</v>
      </c>
      <c r="AJ7" s="103">
        <v>180</v>
      </c>
      <c r="AK7" s="138">
        <v>364</v>
      </c>
      <c r="AL7" s="590" t="s">
        <v>14</v>
      </c>
      <c r="AM7" s="589" t="s">
        <v>14</v>
      </c>
      <c r="AN7" s="590" t="s">
        <v>14</v>
      </c>
      <c r="AO7" s="589" t="s">
        <v>14</v>
      </c>
      <c r="AP7" s="103">
        <v>370</v>
      </c>
      <c r="AQ7" s="138">
        <v>330</v>
      </c>
      <c r="AR7" s="103">
        <v>1362</v>
      </c>
      <c r="AS7" s="138">
        <v>1340</v>
      </c>
      <c r="AT7" s="590" t="s">
        <v>14</v>
      </c>
      <c r="AU7" s="589" t="s">
        <v>14</v>
      </c>
      <c r="AV7" s="590" t="s">
        <v>14</v>
      </c>
      <c r="AW7" s="589" t="s">
        <v>14</v>
      </c>
      <c r="AX7" s="132">
        <v>4372</v>
      </c>
      <c r="AY7" s="135">
        <v>4908</v>
      </c>
    </row>
    <row r="8" spans="1:51" ht="12" customHeight="1">
      <c r="B8" s="591"/>
      <c r="C8" s="122" t="s">
        <v>528</v>
      </c>
      <c r="D8" s="103">
        <v>0</v>
      </c>
      <c r="E8" s="138">
        <v>0</v>
      </c>
      <c r="F8" s="103">
        <v>18</v>
      </c>
      <c r="G8" s="138">
        <v>22</v>
      </c>
      <c r="H8" s="103" t="s">
        <v>19</v>
      </c>
      <c r="I8" s="138" t="s">
        <v>19</v>
      </c>
      <c r="J8" s="103">
        <v>11</v>
      </c>
      <c r="K8" s="569">
        <v>0</v>
      </c>
      <c r="L8" s="103">
        <v>0</v>
      </c>
      <c r="M8" s="138">
        <v>0</v>
      </c>
      <c r="N8" s="103" t="s">
        <v>19</v>
      </c>
      <c r="O8" s="138" t="s">
        <v>19</v>
      </c>
      <c r="P8" s="572">
        <v>0</v>
      </c>
      <c r="Q8" s="569">
        <v>0</v>
      </c>
      <c r="R8" s="103" t="s">
        <v>19</v>
      </c>
      <c r="S8" s="103">
        <v>1</v>
      </c>
      <c r="T8" s="572">
        <v>0</v>
      </c>
      <c r="U8" s="569">
        <v>0</v>
      </c>
      <c r="V8" s="572">
        <v>0</v>
      </c>
      <c r="W8" s="569">
        <v>0</v>
      </c>
      <c r="X8" s="103">
        <v>0</v>
      </c>
      <c r="Y8" s="138">
        <v>0</v>
      </c>
      <c r="Z8" s="103" t="s">
        <v>19</v>
      </c>
      <c r="AA8" s="138" t="s">
        <v>19</v>
      </c>
      <c r="AB8" s="572">
        <v>0</v>
      </c>
      <c r="AC8" s="569">
        <v>0</v>
      </c>
      <c r="AD8" s="103" t="s">
        <v>19</v>
      </c>
      <c r="AE8" s="569">
        <v>0</v>
      </c>
      <c r="AF8" s="103">
        <v>0</v>
      </c>
      <c r="AG8" s="138">
        <v>0</v>
      </c>
      <c r="AH8" s="103" t="s">
        <v>19</v>
      </c>
      <c r="AI8" s="138" t="s">
        <v>19</v>
      </c>
      <c r="AJ8" s="103">
        <v>0</v>
      </c>
      <c r="AK8" s="138">
        <v>0</v>
      </c>
      <c r="AL8" s="572">
        <v>0</v>
      </c>
      <c r="AM8" s="569">
        <v>0</v>
      </c>
      <c r="AN8" s="572">
        <v>0</v>
      </c>
      <c r="AO8" s="569">
        <v>0</v>
      </c>
      <c r="AP8" s="103">
        <v>1</v>
      </c>
      <c r="AQ8" s="138">
        <v>0</v>
      </c>
      <c r="AR8" s="103">
        <v>0</v>
      </c>
      <c r="AS8" s="138">
        <v>0</v>
      </c>
      <c r="AT8" s="572">
        <v>0</v>
      </c>
      <c r="AU8" s="569">
        <v>0</v>
      </c>
      <c r="AV8" s="572">
        <v>0</v>
      </c>
      <c r="AW8" s="569">
        <v>0</v>
      </c>
      <c r="AX8" s="133">
        <v>85</v>
      </c>
      <c r="AY8" s="136">
        <v>129</v>
      </c>
    </row>
    <row r="9" spans="1:51" ht="12" customHeight="1">
      <c r="B9" s="592"/>
      <c r="C9" s="123" t="s">
        <v>529</v>
      </c>
      <c r="D9" s="103">
        <v>397</v>
      </c>
      <c r="E9" s="138">
        <v>397</v>
      </c>
      <c r="F9" s="103">
        <v>240</v>
      </c>
      <c r="G9" s="138">
        <v>245</v>
      </c>
      <c r="H9" s="103">
        <v>168</v>
      </c>
      <c r="I9" s="138">
        <v>168</v>
      </c>
      <c r="J9" s="103">
        <v>86</v>
      </c>
      <c r="K9" s="569">
        <v>0</v>
      </c>
      <c r="L9" s="103">
        <v>75</v>
      </c>
      <c r="M9" s="138">
        <v>75</v>
      </c>
      <c r="N9" s="103">
        <v>59</v>
      </c>
      <c r="O9" s="138">
        <v>59</v>
      </c>
      <c r="P9" s="572">
        <v>0</v>
      </c>
      <c r="Q9" s="569">
        <v>0</v>
      </c>
      <c r="R9" s="103">
        <v>115</v>
      </c>
      <c r="S9" s="103">
        <v>117</v>
      </c>
      <c r="T9" s="572">
        <v>0</v>
      </c>
      <c r="U9" s="569">
        <v>0</v>
      </c>
      <c r="V9" s="572">
        <v>0</v>
      </c>
      <c r="W9" s="569">
        <v>0</v>
      </c>
      <c r="X9" s="103">
        <v>66</v>
      </c>
      <c r="Y9" s="138">
        <v>66</v>
      </c>
      <c r="Z9" s="103">
        <v>48</v>
      </c>
      <c r="AA9" s="138">
        <v>48</v>
      </c>
      <c r="AB9" s="572">
        <v>0</v>
      </c>
      <c r="AC9" s="569">
        <v>0</v>
      </c>
      <c r="AD9" s="103" t="s">
        <v>19</v>
      </c>
      <c r="AE9" s="569">
        <v>0</v>
      </c>
      <c r="AF9" s="103">
        <v>154</v>
      </c>
      <c r="AG9" s="138">
        <v>154</v>
      </c>
      <c r="AH9" s="103">
        <v>57</v>
      </c>
      <c r="AI9" s="138">
        <v>57</v>
      </c>
      <c r="AJ9" s="103">
        <v>180</v>
      </c>
      <c r="AK9" s="138">
        <v>364</v>
      </c>
      <c r="AL9" s="572">
        <v>0</v>
      </c>
      <c r="AM9" s="569">
        <v>0</v>
      </c>
      <c r="AN9" s="572">
        <v>0</v>
      </c>
      <c r="AO9" s="569">
        <v>0</v>
      </c>
      <c r="AP9" s="103">
        <v>371</v>
      </c>
      <c r="AQ9" s="138">
        <v>330</v>
      </c>
      <c r="AR9" s="103">
        <v>1363</v>
      </c>
      <c r="AS9" s="138">
        <v>1340</v>
      </c>
      <c r="AT9" s="572">
        <v>0</v>
      </c>
      <c r="AU9" s="569">
        <v>0</v>
      </c>
      <c r="AV9" s="572">
        <v>0</v>
      </c>
      <c r="AW9" s="569">
        <v>0</v>
      </c>
      <c r="AX9" s="133">
        <v>4458</v>
      </c>
      <c r="AY9" s="136">
        <v>5037</v>
      </c>
    </row>
    <row r="10" spans="1:51" s="80" customFormat="1" ht="12" customHeight="1">
      <c r="B10" s="443"/>
      <c r="C10" s="121" t="s">
        <v>17</v>
      </c>
      <c r="D10" s="103">
        <v>31</v>
      </c>
      <c r="E10" s="138">
        <v>30</v>
      </c>
      <c r="F10" s="103">
        <v>21</v>
      </c>
      <c r="G10" s="138">
        <v>20</v>
      </c>
      <c r="H10" s="103">
        <v>16</v>
      </c>
      <c r="I10" s="138">
        <v>15</v>
      </c>
      <c r="J10" s="103">
        <v>6</v>
      </c>
      <c r="K10" s="569">
        <v>0</v>
      </c>
      <c r="L10" s="103">
        <v>4</v>
      </c>
      <c r="M10" s="138">
        <v>4</v>
      </c>
      <c r="N10" s="103">
        <v>8</v>
      </c>
      <c r="O10" s="138">
        <v>8</v>
      </c>
      <c r="P10" s="572">
        <v>0</v>
      </c>
      <c r="Q10" s="569">
        <v>0</v>
      </c>
      <c r="R10" s="103">
        <v>4</v>
      </c>
      <c r="S10" s="103">
        <v>8</v>
      </c>
      <c r="T10" s="572">
        <v>0</v>
      </c>
      <c r="U10" s="569">
        <v>0</v>
      </c>
      <c r="V10" s="572">
        <v>0</v>
      </c>
      <c r="W10" s="569">
        <v>0</v>
      </c>
      <c r="X10" s="103">
        <v>1</v>
      </c>
      <c r="Y10" s="138">
        <v>3</v>
      </c>
      <c r="Z10" s="103">
        <v>2</v>
      </c>
      <c r="AA10" s="138">
        <v>5</v>
      </c>
      <c r="AB10" s="572">
        <v>0</v>
      </c>
      <c r="AC10" s="569">
        <v>0</v>
      </c>
      <c r="AD10" s="103" t="s">
        <v>19</v>
      </c>
      <c r="AE10" s="569">
        <v>0</v>
      </c>
      <c r="AF10" s="103">
        <v>16</v>
      </c>
      <c r="AG10" s="138">
        <v>16</v>
      </c>
      <c r="AH10" s="103">
        <v>8</v>
      </c>
      <c r="AI10" s="138">
        <v>8</v>
      </c>
      <c r="AJ10" s="103">
        <v>0</v>
      </c>
      <c r="AK10" s="138">
        <v>0</v>
      </c>
      <c r="AL10" s="572">
        <v>0</v>
      </c>
      <c r="AM10" s="569">
        <v>0</v>
      </c>
      <c r="AN10" s="572">
        <v>0</v>
      </c>
      <c r="AO10" s="569">
        <v>0</v>
      </c>
      <c r="AP10" s="103">
        <v>12</v>
      </c>
      <c r="AQ10" s="138">
        <v>11</v>
      </c>
      <c r="AR10" s="103">
        <v>99</v>
      </c>
      <c r="AS10" s="138">
        <v>92</v>
      </c>
      <c r="AT10" s="572">
        <v>0</v>
      </c>
      <c r="AU10" s="569">
        <v>0</v>
      </c>
      <c r="AV10" s="572">
        <v>0</v>
      </c>
      <c r="AW10" s="569">
        <v>0</v>
      </c>
      <c r="AX10" s="133">
        <v>249</v>
      </c>
      <c r="AY10" s="136">
        <v>258</v>
      </c>
    </row>
    <row r="11" spans="1:51" ht="12" customHeight="1">
      <c r="B11" s="443"/>
      <c r="C11" s="121" t="s">
        <v>18</v>
      </c>
      <c r="D11" s="103">
        <v>0</v>
      </c>
      <c r="E11" s="138">
        <v>0</v>
      </c>
      <c r="F11" s="103">
        <v>5</v>
      </c>
      <c r="G11" s="138">
        <v>5</v>
      </c>
      <c r="H11" s="103">
        <v>0</v>
      </c>
      <c r="I11" s="138">
        <v>0</v>
      </c>
      <c r="J11" s="103">
        <v>1</v>
      </c>
      <c r="K11" s="569">
        <v>0</v>
      </c>
      <c r="L11" s="103">
        <v>0</v>
      </c>
      <c r="M11" s="138">
        <v>0</v>
      </c>
      <c r="N11" s="103">
        <v>0</v>
      </c>
      <c r="O11" s="138">
        <v>0</v>
      </c>
      <c r="P11" s="572">
        <v>0</v>
      </c>
      <c r="Q11" s="569">
        <v>0</v>
      </c>
      <c r="R11" s="103" t="s">
        <v>19</v>
      </c>
      <c r="S11" s="103" t="s">
        <v>19</v>
      </c>
      <c r="T11" s="572">
        <v>0</v>
      </c>
      <c r="U11" s="569">
        <v>0</v>
      </c>
      <c r="V11" s="572">
        <v>0</v>
      </c>
      <c r="W11" s="569">
        <v>0</v>
      </c>
      <c r="X11" s="103">
        <v>0</v>
      </c>
      <c r="Y11" s="138">
        <v>0</v>
      </c>
      <c r="Z11" s="103">
        <v>0</v>
      </c>
      <c r="AA11" s="138">
        <v>0</v>
      </c>
      <c r="AB11" s="572">
        <v>0</v>
      </c>
      <c r="AC11" s="569">
        <v>0</v>
      </c>
      <c r="AD11" s="103" t="s">
        <v>19</v>
      </c>
      <c r="AE11" s="569">
        <v>0</v>
      </c>
      <c r="AF11" s="103" t="s">
        <v>19</v>
      </c>
      <c r="AG11" s="138" t="s">
        <v>19</v>
      </c>
      <c r="AH11" s="103">
        <v>6</v>
      </c>
      <c r="AI11" s="138">
        <v>6</v>
      </c>
      <c r="AJ11" s="103">
        <v>2</v>
      </c>
      <c r="AK11" s="138">
        <v>4</v>
      </c>
      <c r="AL11" s="572">
        <v>0</v>
      </c>
      <c r="AM11" s="569">
        <v>0</v>
      </c>
      <c r="AN11" s="572">
        <v>0</v>
      </c>
      <c r="AO11" s="569">
        <v>0</v>
      </c>
      <c r="AP11" s="103">
        <v>0</v>
      </c>
      <c r="AQ11" s="138">
        <v>0</v>
      </c>
      <c r="AR11" s="103">
        <v>0</v>
      </c>
      <c r="AS11" s="138">
        <v>0</v>
      </c>
      <c r="AT11" s="572">
        <v>0</v>
      </c>
      <c r="AU11" s="569">
        <v>0</v>
      </c>
      <c r="AV11" s="572">
        <v>0</v>
      </c>
      <c r="AW11" s="569">
        <v>0</v>
      </c>
      <c r="AX11" s="133">
        <v>35</v>
      </c>
      <c r="AY11" s="136">
        <v>46</v>
      </c>
    </row>
    <row r="12" spans="1:51" ht="12" customHeight="1">
      <c r="B12" s="443"/>
      <c r="C12" s="122" t="s">
        <v>20</v>
      </c>
      <c r="D12" s="103">
        <v>0</v>
      </c>
      <c r="E12" s="138">
        <v>1</v>
      </c>
      <c r="F12" s="103" t="s">
        <v>19</v>
      </c>
      <c r="G12" s="138">
        <v>0</v>
      </c>
      <c r="H12" s="103" t="s">
        <v>19</v>
      </c>
      <c r="I12" s="138">
        <v>0</v>
      </c>
      <c r="J12" s="103">
        <v>19</v>
      </c>
      <c r="K12" s="569">
        <v>0</v>
      </c>
      <c r="L12" s="103" t="s">
        <v>19</v>
      </c>
      <c r="M12" s="138">
        <v>0</v>
      </c>
      <c r="N12" s="103" t="s">
        <v>19</v>
      </c>
      <c r="O12" s="138">
        <v>0</v>
      </c>
      <c r="P12" s="572">
        <v>0</v>
      </c>
      <c r="Q12" s="569">
        <v>0</v>
      </c>
      <c r="R12" s="103" t="s">
        <v>19</v>
      </c>
      <c r="S12" s="103" t="s">
        <v>19</v>
      </c>
      <c r="T12" s="572">
        <v>0</v>
      </c>
      <c r="U12" s="569">
        <v>0</v>
      </c>
      <c r="V12" s="572">
        <v>0</v>
      </c>
      <c r="W12" s="569">
        <v>0</v>
      </c>
      <c r="X12" s="103">
        <v>1</v>
      </c>
      <c r="Y12" s="138">
        <v>17</v>
      </c>
      <c r="Z12" s="103">
        <v>0</v>
      </c>
      <c r="AA12" s="138">
        <v>2</v>
      </c>
      <c r="AB12" s="572">
        <v>0</v>
      </c>
      <c r="AC12" s="569">
        <v>0</v>
      </c>
      <c r="AD12" s="103" t="s">
        <v>19</v>
      </c>
      <c r="AE12" s="569">
        <v>0</v>
      </c>
      <c r="AF12" s="103" t="s">
        <v>19</v>
      </c>
      <c r="AG12" s="138" t="s">
        <v>19</v>
      </c>
      <c r="AH12" s="103">
        <v>0</v>
      </c>
      <c r="AI12" s="138">
        <v>2</v>
      </c>
      <c r="AJ12" s="103">
        <v>1</v>
      </c>
      <c r="AK12" s="138">
        <v>4</v>
      </c>
      <c r="AL12" s="572">
        <v>0</v>
      </c>
      <c r="AM12" s="569">
        <v>0</v>
      </c>
      <c r="AN12" s="572">
        <v>0</v>
      </c>
      <c r="AO12" s="569">
        <v>0</v>
      </c>
      <c r="AP12" s="103">
        <v>1</v>
      </c>
      <c r="AQ12" s="138">
        <v>9</v>
      </c>
      <c r="AR12" s="103" t="s">
        <v>19</v>
      </c>
      <c r="AS12" s="138" t="s">
        <v>19</v>
      </c>
      <c r="AT12" s="572">
        <v>0</v>
      </c>
      <c r="AU12" s="569">
        <v>0</v>
      </c>
      <c r="AV12" s="572">
        <v>0</v>
      </c>
      <c r="AW12" s="569">
        <v>0</v>
      </c>
      <c r="AX12" s="133">
        <v>34</v>
      </c>
      <c r="AY12" s="136">
        <v>74</v>
      </c>
    </row>
    <row r="13" spans="1:51" ht="12" customHeight="1">
      <c r="B13" s="443"/>
      <c r="C13" s="122" t="s">
        <v>70</v>
      </c>
      <c r="D13" s="103">
        <v>1</v>
      </c>
      <c r="E13" s="138">
        <v>1</v>
      </c>
      <c r="F13" s="103">
        <v>1</v>
      </c>
      <c r="G13" s="138">
        <v>1</v>
      </c>
      <c r="H13" s="103">
        <v>1</v>
      </c>
      <c r="I13" s="138">
        <v>1</v>
      </c>
      <c r="J13" s="103">
        <v>1</v>
      </c>
      <c r="K13" s="569">
        <v>0</v>
      </c>
      <c r="L13" s="103">
        <v>0</v>
      </c>
      <c r="M13" s="138">
        <v>0</v>
      </c>
      <c r="N13" s="103">
        <v>1</v>
      </c>
      <c r="O13" s="138">
        <v>1</v>
      </c>
      <c r="P13" s="572">
        <v>0</v>
      </c>
      <c r="Q13" s="569">
        <v>0</v>
      </c>
      <c r="R13" s="103">
        <v>0</v>
      </c>
      <c r="S13" s="103">
        <v>0</v>
      </c>
      <c r="T13" s="572">
        <v>0</v>
      </c>
      <c r="U13" s="569">
        <v>0</v>
      </c>
      <c r="V13" s="572">
        <v>0</v>
      </c>
      <c r="W13" s="569">
        <v>0</v>
      </c>
      <c r="X13" s="103">
        <v>0</v>
      </c>
      <c r="Y13" s="138">
        <v>0</v>
      </c>
      <c r="Z13" s="103">
        <v>0</v>
      </c>
      <c r="AA13" s="138">
        <v>0</v>
      </c>
      <c r="AB13" s="572">
        <v>0</v>
      </c>
      <c r="AC13" s="569">
        <v>0</v>
      </c>
      <c r="AD13" s="103" t="s">
        <v>19</v>
      </c>
      <c r="AE13" s="569">
        <v>0</v>
      </c>
      <c r="AF13" s="103">
        <v>0</v>
      </c>
      <c r="AG13" s="138">
        <v>0</v>
      </c>
      <c r="AH13" s="103">
        <v>0</v>
      </c>
      <c r="AI13" s="138">
        <v>0</v>
      </c>
      <c r="AJ13" s="103">
        <v>0</v>
      </c>
      <c r="AK13" s="138">
        <v>1</v>
      </c>
      <c r="AL13" s="572">
        <v>0</v>
      </c>
      <c r="AM13" s="569">
        <v>0</v>
      </c>
      <c r="AN13" s="572">
        <v>0</v>
      </c>
      <c r="AO13" s="569">
        <v>0</v>
      </c>
      <c r="AP13" s="103">
        <v>1</v>
      </c>
      <c r="AQ13" s="138">
        <v>1</v>
      </c>
      <c r="AR13" s="103">
        <v>5</v>
      </c>
      <c r="AS13" s="138">
        <v>5</v>
      </c>
      <c r="AT13" s="572">
        <v>0</v>
      </c>
      <c r="AU13" s="569">
        <v>0</v>
      </c>
      <c r="AV13" s="572">
        <v>0</v>
      </c>
      <c r="AW13" s="569">
        <v>0</v>
      </c>
      <c r="AX13" s="133">
        <v>20</v>
      </c>
      <c r="AY13" s="136">
        <v>23</v>
      </c>
    </row>
    <row r="14" spans="1:51" ht="12" customHeight="1">
      <c r="B14" s="443"/>
      <c r="C14" s="122" t="s">
        <v>41</v>
      </c>
      <c r="D14" s="103">
        <v>0</v>
      </c>
      <c r="E14" s="138">
        <v>0</v>
      </c>
      <c r="F14" s="103">
        <v>12</v>
      </c>
      <c r="G14" s="138">
        <v>17</v>
      </c>
      <c r="H14" s="103">
        <v>0</v>
      </c>
      <c r="I14" s="138">
        <v>0</v>
      </c>
      <c r="J14" s="103">
        <v>1</v>
      </c>
      <c r="K14" s="569">
        <v>0</v>
      </c>
      <c r="L14" s="103">
        <v>0</v>
      </c>
      <c r="M14" s="138">
        <v>0</v>
      </c>
      <c r="N14" s="103">
        <v>0</v>
      </c>
      <c r="O14" s="138">
        <v>0</v>
      </c>
      <c r="P14" s="572">
        <v>0</v>
      </c>
      <c r="Q14" s="569">
        <v>0</v>
      </c>
      <c r="R14" s="103">
        <v>0</v>
      </c>
      <c r="S14" s="103">
        <v>0</v>
      </c>
      <c r="T14" s="572">
        <v>0</v>
      </c>
      <c r="U14" s="569">
        <v>0</v>
      </c>
      <c r="V14" s="572">
        <v>0</v>
      </c>
      <c r="W14" s="569">
        <v>0</v>
      </c>
      <c r="X14" s="103">
        <v>1</v>
      </c>
      <c r="Y14" s="138">
        <v>1</v>
      </c>
      <c r="Z14" s="103">
        <v>0</v>
      </c>
      <c r="AA14" s="138">
        <v>0</v>
      </c>
      <c r="AB14" s="572">
        <v>0</v>
      </c>
      <c r="AC14" s="569">
        <v>0</v>
      </c>
      <c r="AD14" s="103" t="s">
        <v>19</v>
      </c>
      <c r="AE14" s="569">
        <v>0</v>
      </c>
      <c r="AF14" s="103">
        <v>0</v>
      </c>
      <c r="AG14" s="138">
        <v>0</v>
      </c>
      <c r="AH14" s="103">
        <v>0</v>
      </c>
      <c r="AI14" s="138">
        <v>0</v>
      </c>
      <c r="AJ14" s="103">
        <v>0</v>
      </c>
      <c r="AK14" s="138">
        <v>0</v>
      </c>
      <c r="AL14" s="572">
        <v>0</v>
      </c>
      <c r="AM14" s="569">
        <v>0</v>
      </c>
      <c r="AN14" s="572">
        <v>0</v>
      </c>
      <c r="AO14" s="569">
        <v>0</v>
      </c>
      <c r="AP14" s="103">
        <v>3</v>
      </c>
      <c r="AQ14" s="138">
        <v>1</v>
      </c>
      <c r="AR14" s="103">
        <v>339</v>
      </c>
      <c r="AS14" s="138">
        <v>324</v>
      </c>
      <c r="AT14" s="572">
        <v>0</v>
      </c>
      <c r="AU14" s="569">
        <v>0</v>
      </c>
      <c r="AV14" s="572">
        <v>0</v>
      </c>
      <c r="AW14" s="569">
        <v>0</v>
      </c>
      <c r="AX14" s="133">
        <v>421</v>
      </c>
      <c r="AY14" s="136">
        <v>459</v>
      </c>
    </row>
    <row r="15" spans="1:51" ht="12" customHeight="1">
      <c r="B15" s="451"/>
      <c r="C15" s="123" t="s">
        <v>530</v>
      </c>
      <c r="D15" s="103">
        <v>33</v>
      </c>
      <c r="E15" s="138">
        <v>33</v>
      </c>
      <c r="F15" s="103">
        <v>41</v>
      </c>
      <c r="G15" s="138">
        <v>45</v>
      </c>
      <c r="H15" s="103">
        <v>18</v>
      </c>
      <c r="I15" s="138">
        <v>18</v>
      </c>
      <c r="J15" s="103">
        <v>30</v>
      </c>
      <c r="K15" s="570">
        <v>0</v>
      </c>
      <c r="L15" s="103">
        <v>6</v>
      </c>
      <c r="M15" s="138">
        <v>6</v>
      </c>
      <c r="N15" s="103">
        <v>10</v>
      </c>
      <c r="O15" s="138">
        <v>11</v>
      </c>
      <c r="P15" s="573">
        <v>0</v>
      </c>
      <c r="Q15" s="570">
        <v>0</v>
      </c>
      <c r="R15" s="103">
        <v>5</v>
      </c>
      <c r="S15" s="103">
        <v>9</v>
      </c>
      <c r="T15" s="573">
        <v>0</v>
      </c>
      <c r="U15" s="570">
        <v>0</v>
      </c>
      <c r="V15" s="573">
        <v>0</v>
      </c>
      <c r="W15" s="570">
        <v>0</v>
      </c>
      <c r="X15" s="103">
        <v>5</v>
      </c>
      <c r="Y15" s="138">
        <v>22</v>
      </c>
      <c r="Z15" s="103">
        <v>4</v>
      </c>
      <c r="AA15" s="138">
        <v>9</v>
      </c>
      <c r="AB15" s="573">
        <v>0</v>
      </c>
      <c r="AC15" s="570">
        <v>0</v>
      </c>
      <c r="AD15" s="103" t="s">
        <v>19</v>
      </c>
      <c r="AE15" s="570">
        <v>0</v>
      </c>
      <c r="AF15" s="103">
        <v>17</v>
      </c>
      <c r="AG15" s="138">
        <v>17</v>
      </c>
      <c r="AH15" s="103">
        <v>16</v>
      </c>
      <c r="AI15" s="138">
        <v>18</v>
      </c>
      <c r="AJ15" s="103">
        <v>4</v>
      </c>
      <c r="AK15" s="138">
        <v>10</v>
      </c>
      <c r="AL15" s="573">
        <v>0</v>
      </c>
      <c r="AM15" s="570">
        <v>0</v>
      </c>
      <c r="AN15" s="573">
        <v>0</v>
      </c>
      <c r="AO15" s="570">
        <v>0</v>
      </c>
      <c r="AP15" s="103">
        <v>18</v>
      </c>
      <c r="AQ15" s="138">
        <v>23</v>
      </c>
      <c r="AR15" s="103">
        <v>445</v>
      </c>
      <c r="AS15" s="138">
        <v>422</v>
      </c>
      <c r="AT15" s="573">
        <v>0</v>
      </c>
      <c r="AU15" s="570">
        <v>0</v>
      </c>
      <c r="AV15" s="573">
        <v>0</v>
      </c>
      <c r="AW15" s="570">
        <v>0</v>
      </c>
      <c r="AX15" s="133">
        <v>761</v>
      </c>
      <c r="AY15" s="136">
        <v>862</v>
      </c>
    </row>
    <row r="16" spans="1:51" ht="12" customHeight="1">
      <c r="B16" s="124" t="s">
        <v>326</v>
      </c>
      <c r="C16" s="125"/>
      <c r="D16" s="103">
        <v>364</v>
      </c>
      <c r="E16" s="138">
        <v>364</v>
      </c>
      <c r="F16" s="103">
        <v>198</v>
      </c>
      <c r="G16" s="138">
        <v>199</v>
      </c>
      <c r="H16" s="103">
        <v>150</v>
      </c>
      <c r="I16" s="138">
        <v>149</v>
      </c>
      <c r="J16" s="103">
        <v>56</v>
      </c>
      <c r="K16" s="138">
        <v>44</v>
      </c>
      <c r="L16" s="103">
        <v>69</v>
      </c>
      <c r="M16" s="138">
        <v>69</v>
      </c>
      <c r="N16" s="103">
        <v>49</v>
      </c>
      <c r="O16" s="138">
        <v>48</v>
      </c>
      <c r="P16" s="103">
        <v>38</v>
      </c>
      <c r="Q16" s="138">
        <v>38</v>
      </c>
      <c r="R16" s="103">
        <v>110</v>
      </c>
      <c r="S16" s="103">
        <v>107</v>
      </c>
      <c r="T16" s="103">
        <v>121</v>
      </c>
      <c r="U16" s="138">
        <v>101</v>
      </c>
      <c r="V16" s="103">
        <v>80</v>
      </c>
      <c r="W16" s="138">
        <v>76</v>
      </c>
      <c r="X16" s="103">
        <v>61</v>
      </c>
      <c r="Y16" s="138">
        <v>43</v>
      </c>
      <c r="Z16" s="103">
        <v>43</v>
      </c>
      <c r="AA16" s="138">
        <v>38</v>
      </c>
      <c r="AB16" s="103">
        <v>55</v>
      </c>
      <c r="AC16" s="138">
        <v>87</v>
      </c>
      <c r="AD16" s="103" t="s">
        <v>19</v>
      </c>
      <c r="AE16" s="138">
        <v>2</v>
      </c>
      <c r="AF16" s="103">
        <v>137</v>
      </c>
      <c r="AG16" s="138">
        <v>137</v>
      </c>
      <c r="AH16" s="103">
        <v>41</v>
      </c>
      <c r="AI16" s="138">
        <v>39</v>
      </c>
      <c r="AJ16" s="103">
        <v>175</v>
      </c>
      <c r="AK16" s="138">
        <v>354</v>
      </c>
      <c r="AL16" s="103">
        <v>237</v>
      </c>
      <c r="AM16" s="138">
        <v>365</v>
      </c>
      <c r="AN16" s="103">
        <v>165</v>
      </c>
      <c r="AO16" s="138">
        <v>268</v>
      </c>
      <c r="AP16" s="103">
        <v>352</v>
      </c>
      <c r="AQ16" s="138">
        <v>306</v>
      </c>
      <c r="AR16" s="103">
        <v>918</v>
      </c>
      <c r="AS16" s="138">
        <v>917</v>
      </c>
      <c r="AT16" s="103">
        <v>146</v>
      </c>
      <c r="AU16" s="138">
        <v>219</v>
      </c>
      <c r="AV16" s="103">
        <v>123</v>
      </c>
      <c r="AW16" s="140">
        <v>193</v>
      </c>
      <c r="AX16" s="133">
        <v>3697</v>
      </c>
      <c r="AY16" s="136">
        <v>4175</v>
      </c>
    </row>
    <row r="17" spans="2:51" ht="12" customHeight="1">
      <c r="B17" s="126" t="s">
        <v>332</v>
      </c>
      <c r="C17" s="127"/>
      <c r="D17" s="103">
        <v>47</v>
      </c>
      <c r="E17" s="138">
        <v>47</v>
      </c>
      <c r="F17" s="103">
        <v>58</v>
      </c>
      <c r="G17" s="138">
        <v>58</v>
      </c>
      <c r="H17" s="103">
        <v>13</v>
      </c>
      <c r="I17" s="138">
        <v>13</v>
      </c>
      <c r="J17" s="103">
        <v>31</v>
      </c>
      <c r="K17" s="138">
        <v>33</v>
      </c>
      <c r="L17" s="103">
        <v>22</v>
      </c>
      <c r="M17" s="138">
        <v>22</v>
      </c>
      <c r="N17" s="103">
        <v>11</v>
      </c>
      <c r="O17" s="138">
        <v>12</v>
      </c>
      <c r="P17" s="103" t="s">
        <v>19</v>
      </c>
      <c r="Q17" s="138" t="s">
        <v>19</v>
      </c>
      <c r="R17" s="103" t="s">
        <v>19</v>
      </c>
      <c r="S17" s="103" t="s">
        <v>19</v>
      </c>
      <c r="T17" s="103">
        <v>13</v>
      </c>
      <c r="U17" s="138">
        <v>15</v>
      </c>
      <c r="V17" s="103">
        <v>12</v>
      </c>
      <c r="W17" s="138">
        <v>12</v>
      </c>
      <c r="X17" s="103">
        <v>9</v>
      </c>
      <c r="Y17" s="138">
        <v>9</v>
      </c>
      <c r="Z17" s="103">
        <v>2</v>
      </c>
      <c r="AA17" s="138">
        <v>3</v>
      </c>
      <c r="AB17" s="103">
        <v>6</v>
      </c>
      <c r="AC17" s="138">
        <v>10</v>
      </c>
      <c r="AD17" s="103" t="s">
        <v>19</v>
      </c>
      <c r="AE17" s="138">
        <v>1</v>
      </c>
      <c r="AF17" s="103" t="s">
        <v>19</v>
      </c>
      <c r="AG17" s="138" t="s">
        <v>19</v>
      </c>
      <c r="AH17" s="103">
        <v>4</v>
      </c>
      <c r="AI17" s="138">
        <v>4</v>
      </c>
      <c r="AJ17" s="103">
        <v>17</v>
      </c>
      <c r="AK17" s="138">
        <v>34</v>
      </c>
      <c r="AL17" s="103">
        <v>28</v>
      </c>
      <c r="AM17" s="138">
        <v>43</v>
      </c>
      <c r="AN17" s="103">
        <v>15</v>
      </c>
      <c r="AO17" s="138">
        <v>23</v>
      </c>
      <c r="AP17" s="103">
        <v>124</v>
      </c>
      <c r="AQ17" s="138">
        <v>124</v>
      </c>
      <c r="AR17" s="103">
        <v>233</v>
      </c>
      <c r="AS17" s="138">
        <v>233</v>
      </c>
      <c r="AT17" s="103">
        <v>23</v>
      </c>
      <c r="AU17" s="138">
        <v>35</v>
      </c>
      <c r="AV17" s="103">
        <v>14</v>
      </c>
      <c r="AW17" s="140">
        <v>23</v>
      </c>
      <c r="AX17" s="133">
        <v>694</v>
      </c>
      <c r="AY17" s="136">
        <v>764</v>
      </c>
    </row>
    <row r="18" spans="2:51" ht="12" customHeight="1">
      <c r="B18" s="126" t="s">
        <v>531</v>
      </c>
      <c r="C18" s="127"/>
      <c r="D18" s="103">
        <v>316</v>
      </c>
      <c r="E18" s="138">
        <v>316</v>
      </c>
      <c r="F18" s="103">
        <v>139</v>
      </c>
      <c r="G18" s="138">
        <v>140</v>
      </c>
      <c r="H18" s="103">
        <v>136</v>
      </c>
      <c r="I18" s="138">
        <v>135</v>
      </c>
      <c r="J18" s="103">
        <v>24</v>
      </c>
      <c r="K18" s="138">
        <v>11</v>
      </c>
      <c r="L18" s="103">
        <v>46</v>
      </c>
      <c r="M18" s="138">
        <v>46</v>
      </c>
      <c r="N18" s="103">
        <v>37</v>
      </c>
      <c r="O18" s="138">
        <v>36</v>
      </c>
      <c r="P18" s="103">
        <v>38</v>
      </c>
      <c r="Q18" s="138">
        <v>38</v>
      </c>
      <c r="R18" s="103">
        <v>110</v>
      </c>
      <c r="S18" s="103">
        <v>107</v>
      </c>
      <c r="T18" s="103">
        <v>108</v>
      </c>
      <c r="U18" s="138">
        <v>86</v>
      </c>
      <c r="V18" s="103">
        <v>67</v>
      </c>
      <c r="W18" s="138">
        <v>63</v>
      </c>
      <c r="X18" s="103">
        <v>51</v>
      </c>
      <c r="Y18" s="138">
        <v>34</v>
      </c>
      <c r="Z18" s="103">
        <v>40</v>
      </c>
      <c r="AA18" s="138">
        <v>35</v>
      </c>
      <c r="AB18" s="103">
        <v>49</v>
      </c>
      <c r="AC18" s="138">
        <v>77</v>
      </c>
      <c r="AD18" s="103" t="s">
        <v>19</v>
      </c>
      <c r="AE18" s="138">
        <v>1</v>
      </c>
      <c r="AF18" s="103">
        <v>137</v>
      </c>
      <c r="AG18" s="138">
        <v>137</v>
      </c>
      <c r="AH18" s="103">
        <v>36</v>
      </c>
      <c r="AI18" s="138">
        <v>34</v>
      </c>
      <c r="AJ18" s="103">
        <v>158</v>
      </c>
      <c r="AK18" s="138">
        <v>319</v>
      </c>
      <c r="AL18" s="103">
        <v>209</v>
      </c>
      <c r="AM18" s="138">
        <v>322</v>
      </c>
      <c r="AN18" s="103">
        <v>149</v>
      </c>
      <c r="AO18" s="138">
        <v>245</v>
      </c>
      <c r="AP18" s="103">
        <v>228</v>
      </c>
      <c r="AQ18" s="138">
        <v>181</v>
      </c>
      <c r="AR18" s="103">
        <v>684</v>
      </c>
      <c r="AS18" s="138">
        <v>684</v>
      </c>
      <c r="AT18" s="103">
        <v>122</v>
      </c>
      <c r="AU18" s="138">
        <v>184</v>
      </c>
      <c r="AV18" s="103">
        <v>108</v>
      </c>
      <c r="AW18" s="140">
        <v>169</v>
      </c>
      <c r="AX18" s="133">
        <v>3002</v>
      </c>
      <c r="AY18" s="136">
        <v>3410</v>
      </c>
    </row>
    <row r="19" spans="2:51" ht="12" customHeight="1">
      <c r="B19" s="124" t="s">
        <v>74</v>
      </c>
      <c r="C19" s="125"/>
      <c r="D19" s="103">
        <v>1457</v>
      </c>
      <c r="E19" s="138">
        <v>1457</v>
      </c>
      <c r="F19" s="103">
        <v>222</v>
      </c>
      <c r="G19" s="138">
        <v>222</v>
      </c>
      <c r="H19" s="103">
        <v>84</v>
      </c>
      <c r="I19" s="138">
        <v>84</v>
      </c>
      <c r="J19" s="103">
        <v>12</v>
      </c>
      <c r="K19" s="589" t="s">
        <v>14</v>
      </c>
      <c r="L19" s="103">
        <v>37</v>
      </c>
      <c r="M19" s="138">
        <v>37</v>
      </c>
      <c r="N19" s="103">
        <v>89</v>
      </c>
      <c r="O19" s="138">
        <v>89</v>
      </c>
      <c r="P19" s="590" t="s">
        <v>14</v>
      </c>
      <c r="Q19" s="589" t="s">
        <v>14</v>
      </c>
      <c r="R19" s="103">
        <v>115</v>
      </c>
      <c r="S19" s="103">
        <v>115</v>
      </c>
      <c r="T19" s="590" t="s">
        <v>14</v>
      </c>
      <c r="U19" s="589" t="s">
        <v>14</v>
      </c>
      <c r="V19" s="590" t="s">
        <v>14</v>
      </c>
      <c r="W19" s="589" t="s">
        <v>14</v>
      </c>
      <c r="X19" s="103">
        <v>33</v>
      </c>
      <c r="Y19" s="138">
        <v>33</v>
      </c>
      <c r="Z19" s="103">
        <v>48</v>
      </c>
      <c r="AA19" s="138">
        <v>48</v>
      </c>
      <c r="AB19" s="590" t="s">
        <v>14</v>
      </c>
      <c r="AC19" s="589" t="s">
        <v>14</v>
      </c>
      <c r="AD19" s="103" t="s">
        <v>19</v>
      </c>
      <c r="AE19" s="589" t="s">
        <v>14</v>
      </c>
      <c r="AF19" s="103">
        <v>276</v>
      </c>
      <c r="AG19" s="138">
        <v>276</v>
      </c>
      <c r="AH19" s="103">
        <v>92</v>
      </c>
      <c r="AI19" s="138">
        <v>92</v>
      </c>
      <c r="AJ19" s="103">
        <v>182</v>
      </c>
      <c r="AK19" s="138">
        <v>182</v>
      </c>
      <c r="AL19" s="590" t="s">
        <v>14</v>
      </c>
      <c r="AM19" s="589" t="s">
        <v>14</v>
      </c>
      <c r="AN19" s="590" t="s">
        <v>14</v>
      </c>
      <c r="AO19" s="589" t="s">
        <v>14</v>
      </c>
      <c r="AP19" s="103">
        <v>2145</v>
      </c>
      <c r="AQ19" s="138">
        <v>2154</v>
      </c>
      <c r="AR19" s="103">
        <v>973</v>
      </c>
      <c r="AS19" s="138">
        <v>973</v>
      </c>
      <c r="AT19" s="590" t="s">
        <v>14</v>
      </c>
      <c r="AU19" s="589" t="s">
        <v>14</v>
      </c>
      <c r="AV19" s="590" t="s">
        <v>14</v>
      </c>
      <c r="AW19" s="589" t="s">
        <v>14</v>
      </c>
      <c r="AX19" s="133">
        <v>8654</v>
      </c>
      <c r="AY19" s="136">
        <v>8500</v>
      </c>
    </row>
    <row r="20" spans="2:51" ht="12" customHeight="1">
      <c r="B20" s="126" t="s">
        <v>532</v>
      </c>
      <c r="C20" s="127"/>
      <c r="D20" s="103" t="s">
        <v>19</v>
      </c>
      <c r="E20" s="138" t="s">
        <v>19</v>
      </c>
      <c r="F20" s="103" t="s">
        <v>19</v>
      </c>
      <c r="G20" s="138" t="s">
        <v>19</v>
      </c>
      <c r="H20" s="103">
        <v>231</v>
      </c>
      <c r="I20" s="138">
        <v>231</v>
      </c>
      <c r="J20" s="103" t="s">
        <v>19</v>
      </c>
      <c r="K20" s="569">
        <v>0</v>
      </c>
      <c r="L20" s="103" t="s">
        <v>19</v>
      </c>
      <c r="M20" s="138" t="s">
        <v>19</v>
      </c>
      <c r="N20" s="103" t="s">
        <v>19</v>
      </c>
      <c r="O20" s="138" t="s">
        <v>19</v>
      </c>
      <c r="P20" s="575">
        <v>0</v>
      </c>
      <c r="Q20" s="569">
        <v>0</v>
      </c>
      <c r="R20" s="103" t="s">
        <v>19</v>
      </c>
      <c r="S20" s="103" t="s">
        <v>19</v>
      </c>
      <c r="T20" s="575">
        <v>0</v>
      </c>
      <c r="U20" s="569">
        <v>0</v>
      </c>
      <c r="V20" s="575">
        <v>0</v>
      </c>
      <c r="W20" s="569">
        <v>0</v>
      </c>
      <c r="X20" s="103" t="s">
        <v>19</v>
      </c>
      <c r="Y20" s="138" t="s">
        <v>19</v>
      </c>
      <c r="Z20" s="103" t="s">
        <v>19</v>
      </c>
      <c r="AA20" s="138" t="s">
        <v>19</v>
      </c>
      <c r="AB20" s="575">
        <v>0</v>
      </c>
      <c r="AC20" s="569">
        <v>0</v>
      </c>
      <c r="AD20" s="103" t="s">
        <v>19</v>
      </c>
      <c r="AE20" s="569">
        <v>0</v>
      </c>
      <c r="AF20" s="103" t="s">
        <v>19</v>
      </c>
      <c r="AG20" s="138" t="s">
        <v>19</v>
      </c>
      <c r="AH20" s="103" t="s">
        <v>19</v>
      </c>
      <c r="AI20" s="138" t="s">
        <v>19</v>
      </c>
      <c r="AJ20" s="103" t="s">
        <v>19</v>
      </c>
      <c r="AK20" s="138" t="s">
        <v>19</v>
      </c>
      <c r="AL20" s="575">
        <v>0</v>
      </c>
      <c r="AM20" s="569">
        <v>0</v>
      </c>
      <c r="AN20" s="575">
        <v>0</v>
      </c>
      <c r="AO20" s="569">
        <v>0</v>
      </c>
      <c r="AP20" s="103" t="s">
        <v>19</v>
      </c>
      <c r="AQ20" s="138" t="s">
        <v>19</v>
      </c>
      <c r="AR20" s="103" t="s">
        <v>19</v>
      </c>
      <c r="AS20" s="138" t="s">
        <v>19</v>
      </c>
      <c r="AT20" s="575">
        <v>0</v>
      </c>
      <c r="AU20" s="569">
        <v>0</v>
      </c>
      <c r="AV20" s="575">
        <v>0</v>
      </c>
      <c r="AW20" s="569">
        <v>0</v>
      </c>
      <c r="AX20" s="133">
        <v>231</v>
      </c>
      <c r="AY20" s="136">
        <v>231</v>
      </c>
    </row>
    <row r="21" spans="2:51" ht="12" customHeight="1" thickBot="1">
      <c r="B21" s="128" t="s">
        <v>533</v>
      </c>
      <c r="C21" s="129"/>
      <c r="D21" s="130">
        <v>1457</v>
      </c>
      <c r="E21" s="139">
        <v>1457</v>
      </c>
      <c r="F21" s="130">
        <v>222</v>
      </c>
      <c r="G21" s="139">
        <v>222</v>
      </c>
      <c r="H21" s="130">
        <v>315</v>
      </c>
      <c r="I21" s="139">
        <v>315</v>
      </c>
      <c r="J21" s="130">
        <v>12</v>
      </c>
      <c r="K21" s="580">
        <v>0</v>
      </c>
      <c r="L21" s="130">
        <v>37</v>
      </c>
      <c r="M21" s="139">
        <v>37</v>
      </c>
      <c r="N21" s="130">
        <v>89</v>
      </c>
      <c r="O21" s="139">
        <v>89</v>
      </c>
      <c r="P21" s="576">
        <v>0</v>
      </c>
      <c r="Q21" s="580">
        <v>0</v>
      </c>
      <c r="R21" s="130">
        <v>115</v>
      </c>
      <c r="S21" s="130">
        <v>115</v>
      </c>
      <c r="T21" s="576">
        <v>0</v>
      </c>
      <c r="U21" s="580">
        <v>0</v>
      </c>
      <c r="V21" s="576">
        <v>0</v>
      </c>
      <c r="W21" s="580">
        <v>0</v>
      </c>
      <c r="X21" s="130">
        <v>33</v>
      </c>
      <c r="Y21" s="139">
        <v>33</v>
      </c>
      <c r="Z21" s="130">
        <v>48</v>
      </c>
      <c r="AA21" s="139">
        <v>48</v>
      </c>
      <c r="AB21" s="576">
        <v>0</v>
      </c>
      <c r="AC21" s="580">
        <v>0</v>
      </c>
      <c r="AD21" s="130" t="s">
        <v>19</v>
      </c>
      <c r="AE21" s="580">
        <v>0</v>
      </c>
      <c r="AF21" s="130">
        <v>276</v>
      </c>
      <c r="AG21" s="139">
        <v>276</v>
      </c>
      <c r="AH21" s="130">
        <v>92</v>
      </c>
      <c r="AI21" s="139">
        <v>92</v>
      </c>
      <c r="AJ21" s="130">
        <v>182</v>
      </c>
      <c r="AK21" s="139">
        <v>182</v>
      </c>
      <c r="AL21" s="576">
        <v>0</v>
      </c>
      <c r="AM21" s="580">
        <v>0</v>
      </c>
      <c r="AN21" s="576">
        <v>0</v>
      </c>
      <c r="AO21" s="580">
        <v>0</v>
      </c>
      <c r="AP21" s="130">
        <v>2145</v>
      </c>
      <c r="AQ21" s="139">
        <v>2154</v>
      </c>
      <c r="AR21" s="130">
        <v>973</v>
      </c>
      <c r="AS21" s="139">
        <v>973</v>
      </c>
      <c r="AT21" s="576">
        <v>0</v>
      </c>
      <c r="AU21" s="580">
        <v>0</v>
      </c>
      <c r="AV21" s="576">
        <v>0</v>
      </c>
      <c r="AW21" s="580">
        <v>0</v>
      </c>
      <c r="AX21" s="134">
        <v>8885</v>
      </c>
      <c r="AY21" s="137">
        <v>8732</v>
      </c>
    </row>
  </sheetData>
  <mergeCells count="85">
    <mergeCell ref="V7:V15"/>
    <mergeCell ref="AB7:AB15"/>
    <mergeCell ref="AL7:AL15"/>
    <mergeCell ref="AN7:AN15"/>
    <mergeCell ref="AT7:AT15"/>
    <mergeCell ref="AE7:AE15"/>
    <mergeCell ref="AC7:AC15"/>
    <mergeCell ref="W7:W15"/>
    <mergeCell ref="AV7:AV15"/>
    <mergeCell ref="AW7:AW15"/>
    <mergeCell ref="AU7:AU15"/>
    <mergeCell ref="AO7:AO15"/>
    <mergeCell ref="AM7:AM15"/>
    <mergeCell ref="AE19:AE21"/>
    <mergeCell ref="AB19:AB21"/>
    <mergeCell ref="Q7:Q15"/>
    <mergeCell ref="K7:K15"/>
    <mergeCell ref="AN19:AN21"/>
    <mergeCell ref="K19:K21"/>
    <mergeCell ref="AC19:AC21"/>
    <mergeCell ref="W19:W21"/>
    <mergeCell ref="P19:P21"/>
    <mergeCell ref="Q19:Q21"/>
    <mergeCell ref="T19:T21"/>
    <mergeCell ref="U19:U21"/>
    <mergeCell ref="V19:V21"/>
    <mergeCell ref="AL19:AL21"/>
    <mergeCell ref="AM19:AM21"/>
    <mergeCell ref="P7:P15"/>
    <mergeCell ref="AO19:AO21"/>
    <mergeCell ref="AT19:AT21"/>
    <mergeCell ref="AU19:AU21"/>
    <mergeCell ref="AV19:AV21"/>
    <mergeCell ref="AW19:AW21"/>
    <mergeCell ref="AP3:AQ3"/>
    <mergeCell ref="AR3:AS3"/>
    <mergeCell ref="AT3:AU3"/>
    <mergeCell ref="AV3:AW3"/>
    <mergeCell ref="V3:W3"/>
    <mergeCell ref="X3:Y3"/>
    <mergeCell ref="Z3:AA3"/>
    <mergeCell ref="AB3:AC3"/>
    <mergeCell ref="AF3:AG3"/>
    <mergeCell ref="AH3:AI3"/>
    <mergeCell ref="AJ3:AK3"/>
    <mergeCell ref="AL3:AM3"/>
    <mergeCell ref="AN3:AO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AV4:AW4"/>
    <mergeCell ref="AN4:AO4"/>
    <mergeCell ref="AF4:AG4"/>
    <mergeCell ref="AH4:AI4"/>
    <mergeCell ref="AJ4:AK4"/>
    <mergeCell ref="AL4:AM4"/>
    <mergeCell ref="X4:Y4"/>
    <mergeCell ref="Z4:AA4"/>
    <mergeCell ref="AB4:AC4"/>
    <mergeCell ref="P4:Q4"/>
    <mergeCell ref="R4:S4"/>
    <mergeCell ref="T4:U4"/>
    <mergeCell ref="AX4:AX5"/>
    <mergeCell ref="AY4:AY5"/>
    <mergeCell ref="AP4:AQ4"/>
    <mergeCell ref="AR4:AS4"/>
    <mergeCell ref="AT4:AU4"/>
    <mergeCell ref="B10:B15"/>
    <mergeCell ref="T7:T15"/>
    <mergeCell ref="U7:U15"/>
    <mergeCell ref="B7:B9"/>
    <mergeCell ref="J4:K4"/>
    <mergeCell ref="L4:M4"/>
    <mergeCell ref="N4:O4"/>
    <mergeCell ref="AD4:AE4"/>
    <mergeCell ref="D4:E4"/>
    <mergeCell ref="V4:W4"/>
    <mergeCell ref="F4:G4"/>
    <mergeCell ref="H4:I4"/>
  </mergeCells>
  <phoneticPr fontId="2"/>
  <printOptions horizontalCentered="1"/>
  <pageMargins left="0.78740157480314965" right="0.78740157480314965" top="0.98425196850393704" bottom="0.98425196850393704" header="0.51181102362204722" footer="0.51181102362204722"/>
  <pageSetup paperSize="8" scale="26" orientation="portrait" copies="2" r:id="rId1"/>
  <headerFooter alignWithMargins="0">
    <oddFooter xml:space="preserve">&amp;C&amp;P/&amp;N 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W21"/>
  <sheetViews>
    <sheetView showGridLines="0" zoomScaleNormal="100" zoomScaleSheetLayoutView="75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6" width="8.625" style="66" customWidth="1"/>
    <col min="17" max="17" width="8.625" style="67" customWidth="1"/>
    <col min="18" max="18" width="8.625" style="117" customWidth="1"/>
    <col min="19" max="19" width="8.625" style="67" customWidth="1"/>
    <col min="20" max="20" width="8.625" style="118" customWidth="1"/>
    <col min="21" max="49" width="8.625" style="66" customWidth="1"/>
    <col min="50" max="214" width="19" style="66"/>
    <col min="215" max="215" width="1.875" style="66" customWidth="1"/>
    <col min="216" max="216" width="4.25" style="66" customWidth="1"/>
    <col min="217" max="217" width="11.125" style="66" customWidth="1"/>
    <col min="218" max="239" width="0" style="66" hidden="1" customWidth="1"/>
    <col min="240" max="255" width="7.875" style="66" customWidth="1"/>
    <col min="256" max="257" width="8.125" style="66" customWidth="1"/>
    <col min="258" max="260" width="18.75" style="66" customWidth="1"/>
    <col min="261" max="261" width="15.625" style="66" customWidth="1"/>
    <col min="262" max="470" width="19" style="66"/>
    <col min="471" max="471" width="1.875" style="66" customWidth="1"/>
    <col min="472" max="472" width="4.25" style="66" customWidth="1"/>
    <col min="473" max="473" width="11.125" style="66" customWidth="1"/>
    <col min="474" max="495" width="0" style="66" hidden="1" customWidth="1"/>
    <col min="496" max="511" width="7.875" style="66" customWidth="1"/>
    <col min="512" max="513" width="8.125" style="66" customWidth="1"/>
    <col min="514" max="516" width="18.75" style="66" customWidth="1"/>
    <col min="517" max="517" width="15.625" style="66" customWidth="1"/>
    <col min="518" max="726" width="19" style="66"/>
    <col min="727" max="727" width="1.875" style="66" customWidth="1"/>
    <col min="728" max="728" width="4.25" style="66" customWidth="1"/>
    <col min="729" max="729" width="11.125" style="66" customWidth="1"/>
    <col min="730" max="751" width="0" style="66" hidden="1" customWidth="1"/>
    <col min="752" max="767" width="7.875" style="66" customWidth="1"/>
    <col min="768" max="769" width="8.125" style="66" customWidth="1"/>
    <col min="770" max="772" width="18.75" style="66" customWidth="1"/>
    <col min="773" max="773" width="15.625" style="66" customWidth="1"/>
    <col min="774" max="982" width="19" style="66"/>
    <col min="983" max="983" width="1.875" style="66" customWidth="1"/>
    <col min="984" max="984" width="4.25" style="66" customWidth="1"/>
    <col min="985" max="985" width="11.125" style="66" customWidth="1"/>
    <col min="986" max="1007" width="0" style="66" hidden="1" customWidth="1"/>
    <col min="1008" max="1023" width="7.875" style="66" customWidth="1"/>
    <col min="1024" max="1025" width="8.125" style="66" customWidth="1"/>
    <col min="1026" max="1028" width="18.75" style="66" customWidth="1"/>
    <col min="1029" max="1029" width="15.625" style="66" customWidth="1"/>
    <col min="1030" max="1238" width="19" style="66"/>
    <col min="1239" max="1239" width="1.875" style="66" customWidth="1"/>
    <col min="1240" max="1240" width="4.25" style="66" customWidth="1"/>
    <col min="1241" max="1241" width="11.125" style="66" customWidth="1"/>
    <col min="1242" max="1263" width="0" style="66" hidden="1" customWidth="1"/>
    <col min="1264" max="1279" width="7.875" style="66" customWidth="1"/>
    <col min="1280" max="1281" width="8.125" style="66" customWidth="1"/>
    <col min="1282" max="1284" width="18.75" style="66" customWidth="1"/>
    <col min="1285" max="1285" width="15.625" style="66" customWidth="1"/>
    <col min="1286" max="1494" width="19" style="66"/>
    <col min="1495" max="1495" width="1.875" style="66" customWidth="1"/>
    <col min="1496" max="1496" width="4.25" style="66" customWidth="1"/>
    <col min="1497" max="1497" width="11.125" style="66" customWidth="1"/>
    <col min="1498" max="1519" width="0" style="66" hidden="1" customWidth="1"/>
    <col min="1520" max="1535" width="7.875" style="66" customWidth="1"/>
    <col min="1536" max="1537" width="8.125" style="66" customWidth="1"/>
    <col min="1538" max="1540" width="18.75" style="66" customWidth="1"/>
    <col min="1541" max="1541" width="15.625" style="66" customWidth="1"/>
    <col min="1542" max="1750" width="19" style="66"/>
    <col min="1751" max="1751" width="1.875" style="66" customWidth="1"/>
    <col min="1752" max="1752" width="4.25" style="66" customWidth="1"/>
    <col min="1753" max="1753" width="11.125" style="66" customWidth="1"/>
    <col min="1754" max="1775" width="0" style="66" hidden="1" customWidth="1"/>
    <col min="1776" max="1791" width="7.875" style="66" customWidth="1"/>
    <col min="1792" max="1793" width="8.125" style="66" customWidth="1"/>
    <col min="1794" max="1796" width="18.75" style="66" customWidth="1"/>
    <col min="1797" max="1797" width="15.625" style="66" customWidth="1"/>
    <col min="1798" max="2006" width="19" style="66"/>
    <col min="2007" max="2007" width="1.875" style="66" customWidth="1"/>
    <col min="2008" max="2008" width="4.25" style="66" customWidth="1"/>
    <col min="2009" max="2009" width="11.125" style="66" customWidth="1"/>
    <col min="2010" max="2031" width="0" style="66" hidden="1" customWidth="1"/>
    <col min="2032" max="2047" width="7.875" style="66" customWidth="1"/>
    <col min="2048" max="2049" width="8.125" style="66" customWidth="1"/>
    <col min="2050" max="2052" width="18.75" style="66" customWidth="1"/>
    <col min="2053" max="2053" width="15.625" style="66" customWidth="1"/>
    <col min="2054" max="2262" width="19" style="66"/>
    <col min="2263" max="2263" width="1.875" style="66" customWidth="1"/>
    <col min="2264" max="2264" width="4.25" style="66" customWidth="1"/>
    <col min="2265" max="2265" width="11.125" style="66" customWidth="1"/>
    <col min="2266" max="2287" width="0" style="66" hidden="1" customWidth="1"/>
    <col min="2288" max="2303" width="7.875" style="66" customWidth="1"/>
    <col min="2304" max="2305" width="8.125" style="66" customWidth="1"/>
    <col min="2306" max="2308" width="18.75" style="66" customWidth="1"/>
    <col min="2309" max="2309" width="15.625" style="66" customWidth="1"/>
    <col min="2310" max="2518" width="19" style="66"/>
    <col min="2519" max="2519" width="1.875" style="66" customWidth="1"/>
    <col min="2520" max="2520" width="4.25" style="66" customWidth="1"/>
    <col min="2521" max="2521" width="11.125" style="66" customWidth="1"/>
    <col min="2522" max="2543" width="0" style="66" hidden="1" customWidth="1"/>
    <col min="2544" max="2559" width="7.875" style="66" customWidth="1"/>
    <col min="2560" max="2561" width="8.125" style="66" customWidth="1"/>
    <col min="2562" max="2564" width="18.75" style="66" customWidth="1"/>
    <col min="2565" max="2565" width="15.625" style="66" customWidth="1"/>
    <col min="2566" max="2774" width="19" style="66"/>
    <col min="2775" max="2775" width="1.875" style="66" customWidth="1"/>
    <col min="2776" max="2776" width="4.25" style="66" customWidth="1"/>
    <col min="2777" max="2777" width="11.125" style="66" customWidth="1"/>
    <col min="2778" max="2799" width="0" style="66" hidden="1" customWidth="1"/>
    <col min="2800" max="2815" width="7.875" style="66" customWidth="1"/>
    <col min="2816" max="2817" width="8.125" style="66" customWidth="1"/>
    <col min="2818" max="2820" width="18.75" style="66" customWidth="1"/>
    <col min="2821" max="2821" width="15.625" style="66" customWidth="1"/>
    <col min="2822" max="3030" width="19" style="66"/>
    <col min="3031" max="3031" width="1.875" style="66" customWidth="1"/>
    <col min="3032" max="3032" width="4.25" style="66" customWidth="1"/>
    <col min="3033" max="3033" width="11.125" style="66" customWidth="1"/>
    <col min="3034" max="3055" width="0" style="66" hidden="1" customWidth="1"/>
    <col min="3056" max="3071" width="7.875" style="66" customWidth="1"/>
    <col min="3072" max="3073" width="8.125" style="66" customWidth="1"/>
    <col min="3074" max="3076" width="18.75" style="66" customWidth="1"/>
    <col min="3077" max="3077" width="15.625" style="66" customWidth="1"/>
    <col min="3078" max="3286" width="19" style="66"/>
    <col min="3287" max="3287" width="1.875" style="66" customWidth="1"/>
    <col min="3288" max="3288" width="4.25" style="66" customWidth="1"/>
    <col min="3289" max="3289" width="11.125" style="66" customWidth="1"/>
    <col min="3290" max="3311" width="0" style="66" hidden="1" customWidth="1"/>
    <col min="3312" max="3327" width="7.875" style="66" customWidth="1"/>
    <col min="3328" max="3329" width="8.125" style="66" customWidth="1"/>
    <col min="3330" max="3332" width="18.75" style="66" customWidth="1"/>
    <col min="3333" max="3333" width="15.625" style="66" customWidth="1"/>
    <col min="3334" max="3542" width="19" style="66"/>
    <col min="3543" max="3543" width="1.875" style="66" customWidth="1"/>
    <col min="3544" max="3544" width="4.25" style="66" customWidth="1"/>
    <col min="3545" max="3545" width="11.125" style="66" customWidth="1"/>
    <col min="3546" max="3567" width="0" style="66" hidden="1" customWidth="1"/>
    <col min="3568" max="3583" width="7.875" style="66" customWidth="1"/>
    <col min="3584" max="3585" width="8.125" style="66" customWidth="1"/>
    <col min="3586" max="3588" width="18.75" style="66" customWidth="1"/>
    <col min="3589" max="3589" width="15.625" style="66" customWidth="1"/>
    <col min="3590" max="3798" width="19" style="66"/>
    <col min="3799" max="3799" width="1.875" style="66" customWidth="1"/>
    <col min="3800" max="3800" width="4.25" style="66" customWidth="1"/>
    <col min="3801" max="3801" width="11.125" style="66" customWidth="1"/>
    <col min="3802" max="3823" width="0" style="66" hidden="1" customWidth="1"/>
    <col min="3824" max="3839" width="7.875" style="66" customWidth="1"/>
    <col min="3840" max="3841" width="8.125" style="66" customWidth="1"/>
    <col min="3842" max="3844" width="18.75" style="66" customWidth="1"/>
    <col min="3845" max="3845" width="15.625" style="66" customWidth="1"/>
    <col min="3846" max="4054" width="19" style="66"/>
    <col min="4055" max="4055" width="1.875" style="66" customWidth="1"/>
    <col min="4056" max="4056" width="4.25" style="66" customWidth="1"/>
    <col min="4057" max="4057" width="11.125" style="66" customWidth="1"/>
    <col min="4058" max="4079" width="0" style="66" hidden="1" customWidth="1"/>
    <col min="4080" max="4095" width="7.875" style="66" customWidth="1"/>
    <col min="4096" max="4097" width="8.125" style="66" customWidth="1"/>
    <col min="4098" max="4100" width="18.75" style="66" customWidth="1"/>
    <col min="4101" max="4101" width="15.625" style="66" customWidth="1"/>
    <col min="4102" max="4310" width="19" style="66"/>
    <col min="4311" max="4311" width="1.875" style="66" customWidth="1"/>
    <col min="4312" max="4312" width="4.25" style="66" customWidth="1"/>
    <col min="4313" max="4313" width="11.125" style="66" customWidth="1"/>
    <col min="4314" max="4335" width="0" style="66" hidden="1" customWidth="1"/>
    <col min="4336" max="4351" width="7.875" style="66" customWidth="1"/>
    <col min="4352" max="4353" width="8.125" style="66" customWidth="1"/>
    <col min="4354" max="4356" width="18.75" style="66" customWidth="1"/>
    <col min="4357" max="4357" width="15.625" style="66" customWidth="1"/>
    <col min="4358" max="4566" width="19" style="66"/>
    <col min="4567" max="4567" width="1.875" style="66" customWidth="1"/>
    <col min="4568" max="4568" width="4.25" style="66" customWidth="1"/>
    <col min="4569" max="4569" width="11.125" style="66" customWidth="1"/>
    <col min="4570" max="4591" width="0" style="66" hidden="1" customWidth="1"/>
    <col min="4592" max="4607" width="7.875" style="66" customWidth="1"/>
    <col min="4608" max="4609" width="8.125" style="66" customWidth="1"/>
    <col min="4610" max="4612" width="18.75" style="66" customWidth="1"/>
    <col min="4613" max="4613" width="15.625" style="66" customWidth="1"/>
    <col min="4614" max="4822" width="19" style="66"/>
    <col min="4823" max="4823" width="1.875" style="66" customWidth="1"/>
    <col min="4824" max="4824" width="4.25" style="66" customWidth="1"/>
    <col min="4825" max="4825" width="11.125" style="66" customWidth="1"/>
    <col min="4826" max="4847" width="0" style="66" hidden="1" customWidth="1"/>
    <col min="4848" max="4863" width="7.875" style="66" customWidth="1"/>
    <col min="4864" max="4865" width="8.125" style="66" customWidth="1"/>
    <col min="4866" max="4868" width="18.75" style="66" customWidth="1"/>
    <col min="4869" max="4869" width="15.625" style="66" customWidth="1"/>
    <col min="4870" max="5078" width="19" style="66"/>
    <col min="5079" max="5079" width="1.875" style="66" customWidth="1"/>
    <col min="5080" max="5080" width="4.25" style="66" customWidth="1"/>
    <col min="5081" max="5081" width="11.125" style="66" customWidth="1"/>
    <col min="5082" max="5103" width="0" style="66" hidden="1" customWidth="1"/>
    <col min="5104" max="5119" width="7.875" style="66" customWidth="1"/>
    <col min="5120" max="5121" width="8.125" style="66" customWidth="1"/>
    <col min="5122" max="5124" width="18.75" style="66" customWidth="1"/>
    <col min="5125" max="5125" width="15.625" style="66" customWidth="1"/>
    <col min="5126" max="5334" width="19" style="66"/>
    <col min="5335" max="5335" width="1.875" style="66" customWidth="1"/>
    <col min="5336" max="5336" width="4.25" style="66" customWidth="1"/>
    <col min="5337" max="5337" width="11.125" style="66" customWidth="1"/>
    <col min="5338" max="5359" width="0" style="66" hidden="1" customWidth="1"/>
    <col min="5360" max="5375" width="7.875" style="66" customWidth="1"/>
    <col min="5376" max="5377" width="8.125" style="66" customWidth="1"/>
    <col min="5378" max="5380" width="18.75" style="66" customWidth="1"/>
    <col min="5381" max="5381" width="15.625" style="66" customWidth="1"/>
    <col min="5382" max="5590" width="19" style="66"/>
    <col min="5591" max="5591" width="1.875" style="66" customWidth="1"/>
    <col min="5592" max="5592" width="4.25" style="66" customWidth="1"/>
    <col min="5593" max="5593" width="11.125" style="66" customWidth="1"/>
    <col min="5594" max="5615" width="0" style="66" hidden="1" customWidth="1"/>
    <col min="5616" max="5631" width="7.875" style="66" customWidth="1"/>
    <col min="5632" max="5633" width="8.125" style="66" customWidth="1"/>
    <col min="5634" max="5636" width="18.75" style="66" customWidth="1"/>
    <col min="5637" max="5637" width="15.625" style="66" customWidth="1"/>
    <col min="5638" max="5846" width="19" style="66"/>
    <col min="5847" max="5847" width="1.875" style="66" customWidth="1"/>
    <col min="5848" max="5848" width="4.25" style="66" customWidth="1"/>
    <col min="5849" max="5849" width="11.125" style="66" customWidth="1"/>
    <col min="5850" max="5871" width="0" style="66" hidden="1" customWidth="1"/>
    <col min="5872" max="5887" width="7.875" style="66" customWidth="1"/>
    <col min="5888" max="5889" width="8.125" style="66" customWidth="1"/>
    <col min="5890" max="5892" width="18.75" style="66" customWidth="1"/>
    <col min="5893" max="5893" width="15.625" style="66" customWidth="1"/>
    <col min="5894" max="6102" width="19" style="66"/>
    <col min="6103" max="6103" width="1.875" style="66" customWidth="1"/>
    <col min="6104" max="6104" width="4.25" style="66" customWidth="1"/>
    <col min="6105" max="6105" width="11.125" style="66" customWidth="1"/>
    <col min="6106" max="6127" width="0" style="66" hidden="1" customWidth="1"/>
    <col min="6128" max="6143" width="7.875" style="66" customWidth="1"/>
    <col min="6144" max="6145" width="8.125" style="66" customWidth="1"/>
    <col min="6146" max="6148" width="18.75" style="66" customWidth="1"/>
    <col min="6149" max="6149" width="15.625" style="66" customWidth="1"/>
    <col min="6150" max="6358" width="19" style="66"/>
    <col min="6359" max="6359" width="1.875" style="66" customWidth="1"/>
    <col min="6360" max="6360" width="4.25" style="66" customWidth="1"/>
    <col min="6361" max="6361" width="11.125" style="66" customWidth="1"/>
    <col min="6362" max="6383" width="0" style="66" hidden="1" customWidth="1"/>
    <col min="6384" max="6399" width="7.875" style="66" customWidth="1"/>
    <col min="6400" max="6401" width="8.125" style="66" customWidth="1"/>
    <col min="6402" max="6404" width="18.75" style="66" customWidth="1"/>
    <col min="6405" max="6405" width="15.625" style="66" customWidth="1"/>
    <col min="6406" max="6614" width="19" style="66"/>
    <col min="6615" max="6615" width="1.875" style="66" customWidth="1"/>
    <col min="6616" max="6616" width="4.25" style="66" customWidth="1"/>
    <col min="6617" max="6617" width="11.125" style="66" customWidth="1"/>
    <col min="6618" max="6639" width="0" style="66" hidden="1" customWidth="1"/>
    <col min="6640" max="6655" width="7.875" style="66" customWidth="1"/>
    <col min="6656" max="6657" width="8.125" style="66" customWidth="1"/>
    <col min="6658" max="6660" width="18.75" style="66" customWidth="1"/>
    <col min="6661" max="6661" width="15.625" style="66" customWidth="1"/>
    <col min="6662" max="6870" width="19" style="66"/>
    <col min="6871" max="6871" width="1.875" style="66" customWidth="1"/>
    <col min="6872" max="6872" width="4.25" style="66" customWidth="1"/>
    <col min="6873" max="6873" width="11.125" style="66" customWidth="1"/>
    <col min="6874" max="6895" width="0" style="66" hidden="1" customWidth="1"/>
    <col min="6896" max="6911" width="7.875" style="66" customWidth="1"/>
    <col min="6912" max="6913" width="8.125" style="66" customWidth="1"/>
    <col min="6914" max="6916" width="18.75" style="66" customWidth="1"/>
    <col min="6917" max="6917" width="15.625" style="66" customWidth="1"/>
    <col min="6918" max="7126" width="19" style="66"/>
    <col min="7127" max="7127" width="1.875" style="66" customWidth="1"/>
    <col min="7128" max="7128" width="4.25" style="66" customWidth="1"/>
    <col min="7129" max="7129" width="11.125" style="66" customWidth="1"/>
    <col min="7130" max="7151" width="0" style="66" hidden="1" customWidth="1"/>
    <col min="7152" max="7167" width="7.875" style="66" customWidth="1"/>
    <col min="7168" max="7169" width="8.125" style="66" customWidth="1"/>
    <col min="7170" max="7172" width="18.75" style="66" customWidth="1"/>
    <col min="7173" max="7173" width="15.625" style="66" customWidth="1"/>
    <col min="7174" max="7382" width="19" style="66"/>
    <col min="7383" max="7383" width="1.875" style="66" customWidth="1"/>
    <col min="7384" max="7384" width="4.25" style="66" customWidth="1"/>
    <col min="7385" max="7385" width="11.125" style="66" customWidth="1"/>
    <col min="7386" max="7407" width="0" style="66" hidden="1" customWidth="1"/>
    <col min="7408" max="7423" width="7.875" style="66" customWidth="1"/>
    <col min="7424" max="7425" width="8.125" style="66" customWidth="1"/>
    <col min="7426" max="7428" width="18.75" style="66" customWidth="1"/>
    <col min="7429" max="7429" width="15.625" style="66" customWidth="1"/>
    <col min="7430" max="7638" width="19" style="66"/>
    <col min="7639" max="7639" width="1.875" style="66" customWidth="1"/>
    <col min="7640" max="7640" width="4.25" style="66" customWidth="1"/>
    <col min="7641" max="7641" width="11.125" style="66" customWidth="1"/>
    <col min="7642" max="7663" width="0" style="66" hidden="1" customWidth="1"/>
    <col min="7664" max="7679" width="7.875" style="66" customWidth="1"/>
    <col min="7680" max="7681" width="8.125" style="66" customWidth="1"/>
    <col min="7682" max="7684" width="18.75" style="66" customWidth="1"/>
    <col min="7685" max="7685" width="15.625" style="66" customWidth="1"/>
    <col min="7686" max="7894" width="19" style="66"/>
    <col min="7895" max="7895" width="1.875" style="66" customWidth="1"/>
    <col min="7896" max="7896" width="4.25" style="66" customWidth="1"/>
    <col min="7897" max="7897" width="11.125" style="66" customWidth="1"/>
    <col min="7898" max="7919" width="0" style="66" hidden="1" customWidth="1"/>
    <col min="7920" max="7935" width="7.875" style="66" customWidth="1"/>
    <col min="7936" max="7937" width="8.125" style="66" customWidth="1"/>
    <col min="7938" max="7940" width="18.75" style="66" customWidth="1"/>
    <col min="7941" max="7941" width="15.625" style="66" customWidth="1"/>
    <col min="7942" max="8150" width="19" style="66"/>
    <col min="8151" max="8151" width="1.875" style="66" customWidth="1"/>
    <col min="8152" max="8152" width="4.25" style="66" customWidth="1"/>
    <col min="8153" max="8153" width="11.125" style="66" customWidth="1"/>
    <col min="8154" max="8175" width="0" style="66" hidden="1" customWidth="1"/>
    <col min="8176" max="8191" width="7.875" style="66" customWidth="1"/>
    <col min="8192" max="8193" width="8.125" style="66" customWidth="1"/>
    <col min="8194" max="8196" width="18.75" style="66" customWidth="1"/>
    <col min="8197" max="8197" width="15.625" style="66" customWidth="1"/>
    <col min="8198" max="8406" width="19" style="66"/>
    <col min="8407" max="8407" width="1.875" style="66" customWidth="1"/>
    <col min="8408" max="8408" width="4.25" style="66" customWidth="1"/>
    <col min="8409" max="8409" width="11.125" style="66" customWidth="1"/>
    <col min="8410" max="8431" width="0" style="66" hidden="1" customWidth="1"/>
    <col min="8432" max="8447" width="7.875" style="66" customWidth="1"/>
    <col min="8448" max="8449" width="8.125" style="66" customWidth="1"/>
    <col min="8450" max="8452" width="18.75" style="66" customWidth="1"/>
    <col min="8453" max="8453" width="15.625" style="66" customWidth="1"/>
    <col min="8454" max="8662" width="19" style="66"/>
    <col min="8663" max="8663" width="1.875" style="66" customWidth="1"/>
    <col min="8664" max="8664" width="4.25" style="66" customWidth="1"/>
    <col min="8665" max="8665" width="11.125" style="66" customWidth="1"/>
    <col min="8666" max="8687" width="0" style="66" hidden="1" customWidth="1"/>
    <col min="8688" max="8703" width="7.875" style="66" customWidth="1"/>
    <col min="8704" max="8705" width="8.125" style="66" customWidth="1"/>
    <col min="8706" max="8708" width="18.75" style="66" customWidth="1"/>
    <col min="8709" max="8709" width="15.625" style="66" customWidth="1"/>
    <col min="8710" max="8918" width="19" style="66"/>
    <col min="8919" max="8919" width="1.875" style="66" customWidth="1"/>
    <col min="8920" max="8920" width="4.25" style="66" customWidth="1"/>
    <col min="8921" max="8921" width="11.125" style="66" customWidth="1"/>
    <col min="8922" max="8943" width="0" style="66" hidden="1" customWidth="1"/>
    <col min="8944" max="8959" width="7.875" style="66" customWidth="1"/>
    <col min="8960" max="8961" width="8.125" style="66" customWidth="1"/>
    <col min="8962" max="8964" width="18.75" style="66" customWidth="1"/>
    <col min="8965" max="8965" width="15.625" style="66" customWidth="1"/>
    <col min="8966" max="9174" width="19" style="66"/>
    <col min="9175" max="9175" width="1.875" style="66" customWidth="1"/>
    <col min="9176" max="9176" width="4.25" style="66" customWidth="1"/>
    <col min="9177" max="9177" width="11.125" style="66" customWidth="1"/>
    <col min="9178" max="9199" width="0" style="66" hidden="1" customWidth="1"/>
    <col min="9200" max="9215" width="7.875" style="66" customWidth="1"/>
    <col min="9216" max="9217" width="8.125" style="66" customWidth="1"/>
    <col min="9218" max="9220" width="18.75" style="66" customWidth="1"/>
    <col min="9221" max="9221" width="15.625" style="66" customWidth="1"/>
    <col min="9222" max="9430" width="19" style="66"/>
    <col min="9431" max="9431" width="1.875" style="66" customWidth="1"/>
    <col min="9432" max="9432" width="4.25" style="66" customWidth="1"/>
    <col min="9433" max="9433" width="11.125" style="66" customWidth="1"/>
    <col min="9434" max="9455" width="0" style="66" hidden="1" customWidth="1"/>
    <col min="9456" max="9471" width="7.875" style="66" customWidth="1"/>
    <col min="9472" max="9473" width="8.125" style="66" customWidth="1"/>
    <col min="9474" max="9476" width="18.75" style="66" customWidth="1"/>
    <col min="9477" max="9477" width="15.625" style="66" customWidth="1"/>
    <col min="9478" max="9686" width="19" style="66"/>
    <col min="9687" max="9687" width="1.875" style="66" customWidth="1"/>
    <col min="9688" max="9688" width="4.25" style="66" customWidth="1"/>
    <col min="9689" max="9689" width="11.125" style="66" customWidth="1"/>
    <col min="9690" max="9711" width="0" style="66" hidden="1" customWidth="1"/>
    <col min="9712" max="9727" width="7.875" style="66" customWidth="1"/>
    <col min="9728" max="9729" width="8.125" style="66" customWidth="1"/>
    <col min="9730" max="9732" width="18.75" style="66" customWidth="1"/>
    <col min="9733" max="9733" width="15.625" style="66" customWidth="1"/>
    <col min="9734" max="9942" width="19" style="66"/>
    <col min="9943" max="9943" width="1.875" style="66" customWidth="1"/>
    <col min="9944" max="9944" width="4.25" style="66" customWidth="1"/>
    <col min="9945" max="9945" width="11.125" style="66" customWidth="1"/>
    <col min="9946" max="9967" width="0" style="66" hidden="1" customWidth="1"/>
    <col min="9968" max="9983" width="7.875" style="66" customWidth="1"/>
    <col min="9984" max="9985" width="8.125" style="66" customWidth="1"/>
    <col min="9986" max="9988" width="18.75" style="66" customWidth="1"/>
    <col min="9989" max="9989" width="15.625" style="66" customWidth="1"/>
    <col min="9990" max="10198" width="19" style="66"/>
    <col min="10199" max="10199" width="1.875" style="66" customWidth="1"/>
    <col min="10200" max="10200" width="4.25" style="66" customWidth="1"/>
    <col min="10201" max="10201" width="11.125" style="66" customWidth="1"/>
    <col min="10202" max="10223" width="0" style="66" hidden="1" customWidth="1"/>
    <col min="10224" max="10239" width="7.875" style="66" customWidth="1"/>
    <col min="10240" max="10241" width="8.125" style="66" customWidth="1"/>
    <col min="10242" max="10244" width="18.75" style="66" customWidth="1"/>
    <col min="10245" max="10245" width="15.625" style="66" customWidth="1"/>
    <col min="10246" max="10454" width="19" style="66"/>
    <col min="10455" max="10455" width="1.875" style="66" customWidth="1"/>
    <col min="10456" max="10456" width="4.25" style="66" customWidth="1"/>
    <col min="10457" max="10457" width="11.125" style="66" customWidth="1"/>
    <col min="10458" max="10479" width="0" style="66" hidden="1" customWidth="1"/>
    <col min="10480" max="10495" width="7.875" style="66" customWidth="1"/>
    <col min="10496" max="10497" width="8.125" style="66" customWidth="1"/>
    <col min="10498" max="10500" width="18.75" style="66" customWidth="1"/>
    <col min="10501" max="10501" width="15.625" style="66" customWidth="1"/>
    <col min="10502" max="10710" width="19" style="66"/>
    <col min="10711" max="10711" width="1.875" style="66" customWidth="1"/>
    <col min="10712" max="10712" width="4.25" style="66" customWidth="1"/>
    <col min="10713" max="10713" width="11.125" style="66" customWidth="1"/>
    <col min="10714" max="10735" width="0" style="66" hidden="1" customWidth="1"/>
    <col min="10736" max="10751" width="7.875" style="66" customWidth="1"/>
    <col min="10752" max="10753" width="8.125" style="66" customWidth="1"/>
    <col min="10754" max="10756" width="18.75" style="66" customWidth="1"/>
    <col min="10757" max="10757" width="15.625" style="66" customWidth="1"/>
    <col min="10758" max="10966" width="19" style="66"/>
    <col min="10967" max="10967" width="1.875" style="66" customWidth="1"/>
    <col min="10968" max="10968" width="4.25" style="66" customWidth="1"/>
    <col min="10969" max="10969" width="11.125" style="66" customWidth="1"/>
    <col min="10970" max="10991" width="0" style="66" hidden="1" customWidth="1"/>
    <col min="10992" max="11007" width="7.875" style="66" customWidth="1"/>
    <col min="11008" max="11009" width="8.125" style="66" customWidth="1"/>
    <col min="11010" max="11012" width="18.75" style="66" customWidth="1"/>
    <col min="11013" max="11013" width="15.625" style="66" customWidth="1"/>
    <col min="11014" max="11222" width="19" style="66"/>
    <col min="11223" max="11223" width="1.875" style="66" customWidth="1"/>
    <col min="11224" max="11224" width="4.25" style="66" customWidth="1"/>
    <col min="11225" max="11225" width="11.125" style="66" customWidth="1"/>
    <col min="11226" max="11247" width="0" style="66" hidden="1" customWidth="1"/>
    <col min="11248" max="11263" width="7.875" style="66" customWidth="1"/>
    <col min="11264" max="11265" width="8.125" style="66" customWidth="1"/>
    <col min="11266" max="11268" width="18.75" style="66" customWidth="1"/>
    <col min="11269" max="11269" width="15.625" style="66" customWidth="1"/>
    <col min="11270" max="11478" width="19" style="66"/>
    <col min="11479" max="11479" width="1.875" style="66" customWidth="1"/>
    <col min="11480" max="11480" width="4.25" style="66" customWidth="1"/>
    <col min="11481" max="11481" width="11.125" style="66" customWidth="1"/>
    <col min="11482" max="11503" width="0" style="66" hidden="1" customWidth="1"/>
    <col min="11504" max="11519" width="7.875" style="66" customWidth="1"/>
    <col min="11520" max="11521" width="8.125" style="66" customWidth="1"/>
    <col min="11522" max="11524" width="18.75" style="66" customWidth="1"/>
    <col min="11525" max="11525" width="15.625" style="66" customWidth="1"/>
    <col min="11526" max="11734" width="19" style="66"/>
    <col min="11735" max="11735" width="1.875" style="66" customWidth="1"/>
    <col min="11736" max="11736" width="4.25" style="66" customWidth="1"/>
    <col min="11737" max="11737" width="11.125" style="66" customWidth="1"/>
    <col min="11738" max="11759" width="0" style="66" hidden="1" customWidth="1"/>
    <col min="11760" max="11775" width="7.875" style="66" customWidth="1"/>
    <col min="11776" max="11777" width="8.125" style="66" customWidth="1"/>
    <col min="11778" max="11780" width="18.75" style="66" customWidth="1"/>
    <col min="11781" max="11781" width="15.625" style="66" customWidth="1"/>
    <col min="11782" max="11990" width="19" style="66"/>
    <col min="11991" max="11991" width="1.875" style="66" customWidth="1"/>
    <col min="11992" max="11992" width="4.25" style="66" customWidth="1"/>
    <col min="11993" max="11993" width="11.125" style="66" customWidth="1"/>
    <col min="11994" max="12015" width="0" style="66" hidden="1" customWidth="1"/>
    <col min="12016" max="12031" width="7.875" style="66" customWidth="1"/>
    <col min="12032" max="12033" width="8.125" style="66" customWidth="1"/>
    <col min="12034" max="12036" width="18.75" style="66" customWidth="1"/>
    <col min="12037" max="12037" width="15.625" style="66" customWidth="1"/>
    <col min="12038" max="12246" width="19" style="66"/>
    <col min="12247" max="12247" width="1.875" style="66" customWidth="1"/>
    <col min="12248" max="12248" width="4.25" style="66" customWidth="1"/>
    <col min="12249" max="12249" width="11.125" style="66" customWidth="1"/>
    <col min="12250" max="12271" width="0" style="66" hidden="1" customWidth="1"/>
    <col min="12272" max="12287" width="7.875" style="66" customWidth="1"/>
    <col min="12288" max="12289" width="8.125" style="66" customWidth="1"/>
    <col min="12290" max="12292" width="18.75" style="66" customWidth="1"/>
    <col min="12293" max="12293" width="15.625" style="66" customWidth="1"/>
    <col min="12294" max="12502" width="19" style="66"/>
    <col min="12503" max="12503" width="1.875" style="66" customWidth="1"/>
    <col min="12504" max="12504" width="4.25" style="66" customWidth="1"/>
    <col min="12505" max="12505" width="11.125" style="66" customWidth="1"/>
    <col min="12506" max="12527" width="0" style="66" hidden="1" customWidth="1"/>
    <col min="12528" max="12543" width="7.875" style="66" customWidth="1"/>
    <col min="12544" max="12545" width="8.125" style="66" customWidth="1"/>
    <col min="12546" max="12548" width="18.75" style="66" customWidth="1"/>
    <col min="12549" max="12549" width="15.625" style="66" customWidth="1"/>
    <col min="12550" max="12758" width="19" style="66"/>
    <col min="12759" max="12759" width="1.875" style="66" customWidth="1"/>
    <col min="12760" max="12760" width="4.25" style="66" customWidth="1"/>
    <col min="12761" max="12761" width="11.125" style="66" customWidth="1"/>
    <col min="12762" max="12783" width="0" style="66" hidden="1" customWidth="1"/>
    <col min="12784" max="12799" width="7.875" style="66" customWidth="1"/>
    <col min="12800" max="12801" width="8.125" style="66" customWidth="1"/>
    <col min="12802" max="12804" width="18.75" style="66" customWidth="1"/>
    <col min="12805" max="12805" width="15.625" style="66" customWidth="1"/>
    <col min="12806" max="13014" width="19" style="66"/>
    <col min="13015" max="13015" width="1.875" style="66" customWidth="1"/>
    <col min="13016" max="13016" width="4.25" style="66" customWidth="1"/>
    <col min="13017" max="13017" width="11.125" style="66" customWidth="1"/>
    <col min="13018" max="13039" width="0" style="66" hidden="1" customWidth="1"/>
    <col min="13040" max="13055" width="7.875" style="66" customWidth="1"/>
    <col min="13056" max="13057" width="8.125" style="66" customWidth="1"/>
    <col min="13058" max="13060" width="18.75" style="66" customWidth="1"/>
    <col min="13061" max="13061" width="15.625" style="66" customWidth="1"/>
    <col min="13062" max="13270" width="19" style="66"/>
    <col min="13271" max="13271" width="1.875" style="66" customWidth="1"/>
    <col min="13272" max="13272" width="4.25" style="66" customWidth="1"/>
    <col min="13273" max="13273" width="11.125" style="66" customWidth="1"/>
    <col min="13274" max="13295" width="0" style="66" hidden="1" customWidth="1"/>
    <col min="13296" max="13311" width="7.875" style="66" customWidth="1"/>
    <col min="13312" max="13313" width="8.125" style="66" customWidth="1"/>
    <col min="13314" max="13316" width="18.75" style="66" customWidth="1"/>
    <col min="13317" max="13317" width="15.625" style="66" customWidth="1"/>
    <col min="13318" max="13526" width="19" style="66"/>
    <col min="13527" max="13527" width="1.875" style="66" customWidth="1"/>
    <col min="13528" max="13528" width="4.25" style="66" customWidth="1"/>
    <col min="13529" max="13529" width="11.125" style="66" customWidth="1"/>
    <col min="13530" max="13551" width="0" style="66" hidden="1" customWidth="1"/>
    <col min="13552" max="13567" width="7.875" style="66" customWidth="1"/>
    <col min="13568" max="13569" width="8.125" style="66" customWidth="1"/>
    <col min="13570" max="13572" width="18.75" style="66" customWidth="1"/>
    <col min="13573" max="13573" width="15.625" style="66" customWidth="1"/>
    <col min="13574" max="13782" width="19" style="66"/>
    <col min="13783" max="13783" width="1.875" style="66" customWidth="1"/>
    <col min="13784" max="13784" width="4.25" style="66" customWidth="1"/>
    <col min="13785" max="13785" width="11.125" style="66" customWidth="1"/>
    <col min="13786" max="13807" width="0" style="66" hidden="1" customWidth="1"/>
    <col min="13808" max="13823" width="7.875" style="66" customWidth="1"/>
    <col min="13824" max="13825" width="8.125" style="66" customWidth="1"/>
    <col min="13826" max="13828" width="18.75" style="66" customWidth="1"/>
    <col min="13829" max="13829" width="15.625" style="66" customWidth="1"/>
    <col min="13830" max="14038" width="19" style="66"/>
    <col min="14039" max="14039" width="1.875" style="66" customWidth="1"/>
    <col min="14040" max="14040" width="4.25" style="66" customWidth="1"/>
    <col min="14041" max="14041" width="11.125" style="66" customWidth="1"/>
    <col min="14042" max="14063" width="0" style="66" hidden="1" customWidth="1"/>
    <col min="14064" max="14079" width="7.875" style="66" customWidth="1"/>
    <col min="14080" max="14081" width="8.125" style="66" customWidth="1"/>
    <col min="14082" max="14084" width="18.75" style="66" customWidth="1"/>
    <col min="14085" max="14085" width="15.625" style="66" customWidth="1"/>
    <col min="14086" max="14294" width="19" style="66"/>
    <col min="14295" max="14295" width="1.875" style="66" customWidth="1"/>
    <col min="14296" max="14296" width="4.25" style="66" customWidth="1"/>
    <col min="14297" max="14297" width="11.125" style="66" customWidth="1"/>
    <col min="14298" max="14319" width="0" style="66" hidden="1" customWidth="1"/>
    <col min="14320" max="14335" width="7.875" style="66" customWidth="1"/>
    <col min="14336" max="14337" width="8.125" style="66" customWidth="1"/>
    <col min="14338" max="14340" width="18.75" style="66" customWidth="1"/>
    <col min="14341" max="14341" width="15.625" style="66" customWidth="1"/>
    <col min="14342" max="14550" width="19" style="66"/>
    <col min="14551" max="14551" width="1.875" style="66" customWidth="1"/>
    <col min="14552" max="14552" width="4.25" style="66" customWidth="1"/>
    <col min="14553" max="14553" width="11.125" style="66" customWidth="1"/>
    <col min="14554" max="14575" width="0" style="66" hidden="1" customWidth="1"/>
    <col min="14576" max="14591" width="7.875" style="66" customWidth="1"/>
    <col min="14592" max="14593" width="8.125" style="66" customWidth="1"/>
    <col min="14594" max="14596" width="18.75" style="66" customWidth="1"/>
    <col min="14597" max="14597" width="15.625" style="66" customWidth="1"/>
    <col min="14598" max="14806" width="19" style="66"/>
    <col min="14807" max="14807" width="1.875" style="66" customWidth="1"/>
    <col min="14808" max="14808" width="4.25" style="66" customWidth="1"/>
    <col min="14809" max="14809" width="11.125" style="66" customWidth="1"/>
    <col min="14810" max="14831" width="0" style="66" hidden="1" customWidth="1"/>
    <col min="14832" max="14847" width="7.875" style="66" customWidth="1"/>
    <col min="14848" max="14849" width="8.125" style="66" customWidth="1"/>
    <col min="14850" max="14852" width="18.75" style="66" customWidth="1"/>
    <col min="14853" max="14853" width="15.625" style="66" customWidth="1"/>
    <col min="14854" max="15062" width="19" style="66"/>
    <col min="15063" max="15063" width="1.875" style="66" customWidth="1"/>
    <col min="15064" max="15064" width="4.25" style="66" customWidth="1"/>
    <col min="15065" max="15065" width="11.125" style="66" customWidth="1"/>
    <col min="15066" max="15087" width="0" style="66" hidden="1" customWidth="1"/>
    <col min="15088" max="15103" width="7.875" style="66" customWidth="1"/>
    <col min="15104" max="15105" width="8.125" style="66" customWidth="1"/>
    <col min="15106" max="15108" width="18.75" style="66" customWidth="1"/>
    <col min="15109" max="15109" width="15.625" style="66" customWidth="1"/>
    <col min="15110" max="15318" width="19" style="66"/>
    <col min="15319" max="15319" width="1.875" style="66" customWidth="1"/>
    <col min="15320" max="15320" width="4.25" style="66" customWidth="1"/>
    <col min="15321" max="15321" width="11.125" style="66" customWidth="1"/>
    <col min="15322" max="15343" width="0" style="66" hidden="1" customWidth="1"/>
    <col min="15344" max="15359" width="7.875" style="66" customWidth="1"/>
    <col min="15360" max="15361" width="8.125" style="66" customWidth="1"/>
    <col min="15362" max="15364" width="18.75" style="66" customWidth="1"/>
    <col min="15365" max="15365" width="15.625" style="66" customWidth="1"/>
    <col min="15366" max="15574" width="19" style="66"/>
    <col min="15575" max="15575" width="1.875" style="66" customWidth="1"/>
    <col min="15576" max="15576" width="4.25" style="66" customWidth="1"/>
    <col min="15577" max="15577" width="11.125" style="66" customWidth="1"/>
    <col min="15578" max="15599" width="0" style="66" hidden="1" customWidth="1"/>
    <col min="15600" max="15615" width="7.875" style="66" customWidth="1"/>
    <col min="15616" max="15617" width="8.125" style="66" customWidth="1"/>
    <col min="15618" max="15620" width="18.75" style="66" customWidth="1"/>
    <col min="15621" max="15621" width="15.625" style="66" customWidth="1"/>
    <col min="15622" max="15830" width="19" style="66"/>
    <col min="15831" max="15831" width="1.875" style="66" customWidth="1"/>
    <col min="15832" max="15832" width="4.25" style="66" customWidth="1"/>
    <col min="15833" max="15833" width="11.125" style="66" customWidth="1"/>
    <col min="15834" max="15855" width="0" style="66" hidden="1" customWidth="1"/>
    <col min="15856" max="15871" width="7.875" style="66" customWidth="1"/>
    <col min="15872" max="15873" width="8.125" style="66" customWidth="1"/>
    <col min="15874" max="15876" width="18.75" style="66" customWidth="1"/>
    <col min="15877" max="15877" width="15.625" style="66" customWidth="1"/>
    <col min="15878" max="16086" width="19" style="66"/>
    <col min="16087" max="16087" width="1.875" style="66" customWidth="1"/>
    <col min="16088" max="16088" width="4.25" style="66" customWidth="1"/>
    <col min="16089" max="16089" width="11.125" style="66" customWidth="1"/>
    <col min="16090" max="16111" width="0" style="66" hidden="1" customWidth="1"/>
    <col min="16112" max="16127" width="7.875" style="66" customWidth="1"/>
    <col min="16128" max="16129" width="8.125" style="66" customWidth="1"/>
    <col min="16130" max="16132" width="18.75" style="66" customWidth="1"/>
    <col min="16133" max="16133" width="15.625" style="66" customWidth="1"/>
    <col min="16134" max="16384" width="19" style="66"/>
  </cols>
  <sheetData>
    <row r="1" spans="1:49">
      <c r="A1" s="66" t="s">
        <v>740</v>
      </c>
    </row>
    <row r="2" spans="1:49" ht="14.25" customHeight="1">
      <c r="A2" s="117"/>
      <c r="B2" s="117"/>
      <c r="C2" s="117"/>
    </row>
    <row r="3" spans="1:49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</row>
    <row r="4" spans="1:49" ht="25.5" customHeight="1">
      <c r="B4" s="100" t="s">
        <v>0</v>
      </c>
      <c r="C4" s="101"/>
      <c r="D4" s="436" t="s">
        <v>100</v>
      </c>
      <c r="E4" s="491"/>
      <c r="F4" s="481" t="s">
        <v>443</v>
      </c>
      <c r="G4" s="490"/>
      <c r="H4" s="481" t="s">
        <v>444</v>
      </c>
      <c r="I4" s="490"/>
      <c r="J4" s="481" t="s">
        <v>102</v>
      </c>
      <c r="K4" s="490"/>
      <c r="L4" s="481" t="s">
        <v>103</v>
      </c>
      <c r="M4" s="490"/>
      <c r="N4" s="481" t="s">
        <v>249</v>
      </c>
      <c r="O4" s="490"/>
      <c r="P4" s="481" t="s">
        <v>105</v>
      </c>
      <c r="Q4" s="490"/>
      <c r="R4" s="481" t="s">
        <v>566</v>
      </c>
      <c r="S4" s="490"/>
      <c r="T4" s="481" t="s">
        <v>567</v>
      </c>
      <c r="U4" s="490"/>
      <c r="V4" s="481" t="s">
        <v>77</v>
      </c>
      <c r="W4" s="490"/>
      <c r="X4" s="481" t="s">
        <v>545</v>
      </c>
      <c r="Y4" s="490"/>
      <c r="Z4" s="481" t="s">
        <v>546</v>
      </c>
      <c r="AA4" s="490"/>
      <c r="AB4" s="481" t="s">
        <v>568</v>
      </c>
      <c r="AC4" s="490"/>
      <c r="AD4" s="561" t="s">
        <v>538</v>
      </c>
      <c r="AE4" s="588"/>
      <c r="AF4" s="561" t="s">
        <v>539</v>
      </c>
      <c r="AG4" s="588"/>
      <c r="AH4" s="561" t="s">
        <v>540</v>
      </c>
      <c r="AI4" s="588"/>
      <c r="AJ4" s="561" t="s">
        <v>547</v>
      </c>
      <c r="AK4" s="588"/>
      <c r="AL4" s="561" t="s">
        <v>548</v>
      </c>
      <c r="AM4" s="588"/>
      <c r="AN4" s="468" t="s">
        <v>91</v>
      </c>
      <c r="AO4" s="583"/>
      <c r="AP4" s="468" t="s">
        <v>92</v>
      </c>
      <c r="AQ4" s="583"/>
      <c r="AR4" s="468" t="s">
        <v>93</v>
      </c>
      <c r="AS4" s="583"/>
      <c r="AT4" s="524" t="s">
        <v>94</v>
      </c>
      <c r="AU4" s="584"/>
      <c r="AV4" s="534" t="s">
        <v>564</v>
      </c>
      <c r="AW4" s="586" t="s">
        <v>565</v>
      </c>
    </row>
    <row r="5" spans="1:49" ht="11.25" customHeight="1">
      <c r="B5" s="1"/>
      <c r="C5" s="2"/>
      <c r="D5" s="119" t="s">
        <v>562</v>
      </c>
      <c r="E5" s="120" t="s">
        <v>563</v>
      </c>
      <c r="F5" s="119" t="s">
        <v>562</v>
      </c>
      <c r="G5" s="120" t="s">
        <v>563</v>
      </c>
      <c r="H5" s="119" t="s">
        <v>562</v>
      </c>
      <c r="I5" s="120" t="s">
        <v>563</v>
      </c>
      <c r="J5" s="119" t="s">
        <v>562</v>
      </c>
      <c r="K5" s="120" t="s">
        <v>563</v>
      </c>
      <c r="L5" s="119" t="s">
        <v>562</v>
      </c>
      <c r="M5" s="120" t="s">
        <v>563</v>
      </c>
      <c r="N5" s="119" t="s">
        <v>562</v>
      </c>
      <c r="O5" s="120" t="s">
        <v>563</v>
      </c>
      <c r="P5" s="119" t="s">
        <v>562</v>
      </c>
      <c r="Q5" s="120" t="s">
        <v>563</v>
      </c>
      <c r="R5" s="119" t="s">
        <v>562</v>
      </c>
      <c r="S5" s="120" t="s">
        <v>563</v>
      </c>
      <c r="T5" s="119" t="s">
        <v>562</v>
      </c>
      <c r="U5" s="120" t="s">
        <v>563</v>
      </c>
      <c r="V5" s="119" t="s">
        <v>562</v>
      </c>
      <c r="W5" s="120" t="s">
        <v>563</v>
      </c>
      <c r="X5" s="119" t="s">
        <v>562</v>
      </c>
      <c r="Y5" s="120" t="s">
        <v>563</v>
      </c>
      <c r="Z5" s="119" t="s">
        <v>562</v>
      </c>
      <c r="AA5" s="120" t="s">
        <v>563</v>
      </c>
      <c r="AB5" s="119" t="s">
        <v>562</v>
      </c>
      <c r="AC5" s="120" t="s">
        <v>563</v>
      </c>
      <c r="AD5" s="119" t="s">
        <v>562</v>
      </c>
      <c r="AE5" s="120" t="s">
        <v>563</v>
      </c>
      <c r="AF5" s="119" t="s">
        <v>562</v>
      </c>
      <c r="AG5" s="120" t="s">
        <v>563</v>
      </c>
      <c r="AH5" s="119" t="s">
        <v>562</v>
      </c>
      <c r="AI5" s="120" t="s">
        <v>563</v>
      </c>
      <c r="AJ5" s="119" t="s">
        <v>562</v>
      </c>
      <c r="AK5" s="120" t="s">
        <v>563</v>
      </c>
      <c r="AL5" s="119" t="s">
        <v>562</v>
      </c>
      <c r="AM5" s="120" t="s">
        <v>563</v>
      </c>
      <c r="AN5" s="119" t="s">
        <v>562</v>
      </c>
      <c r="AO5" s="120" t="s">
        <v>563</v>
      </c>
      <c r="AP5" s="119" t="s">
        <v>562</v>
      </c>
      <c r="AQ5" s="120" t="s">
        <v>563</v>
      </c>
      <c r="AR5" s="119" t="s">
        <v>562</v>
      </c>
      <c r="AS5" s="120" t="s">
        <v>563</v>
      </c>
      <c r="AT5" s="119" t="s">
        <v>562</v>
      </c>
      <c r="AU5" s="120" t="s">
        <v>563</v>
      </c>
      <c r="AV5" s="585"/>
      <c r="AW5" s="587"/>
    </row>
    <row r="6" spans="1:49" ht="11.25" customHeight="1" thickBot="1">
      <c r="B6" s="6"/>
      <c r="C6" s="121" t="s">
        <v>493</v>
      </c>
      <c r="D6" s="10">
        <v>184</v>
      </c>
      <c r="E6" s="31">
        <v>182</v>
      </c>
      <c r="F6" s="10">
        <v>184</v>
      </c>
      <c r="G6" s="31">
        <v>182</v>
      </c>
      <c r="H6" s="10">
        <v>184</v>
      </c>
      <c r="I6" s="31">
        <v>182</v>
      </c>
      <c r="J6" s="10">
        <v>184</v>
      </c>
      <c r="K6" s="31">
        <v>182</v>
      </c>
      <c r="L6" s="10">
        <v>184</v>
      </c>
      <c r="M6" s="31">
        <v>182</v>
      </c>
      <c r="N6" s="10">
        <v>184</v>
      </c>
      <c r="O6" s="31">
        <v>182</v>
      </c>
      <c r="P6" s="10">
        <v>184</v>
      </c>
      <c r="Q6" s="31">
        <v>182</v>
      </c>
      <c r="R6" s="10">
        <v>184</v>
      </c>
      <c r="S6" s="31">
        <v>182</v>
      </c>
      <c r="T6" s="10">
        <v>184</v>
      </c>
      <c r="U6" s="31">
        <v>182</v>
      </c>
      <c r="V6" s="10">
        <v>184</v>
      </c>
      <c r="W6" s="31">
        <v>182</v>
      </c>
      <c r="X6" s="10">
        <v>184</v>
      </c>
      <c r="Y6" s="31">
        <v>182</v>
      </c>
      <c r="Z6" s="10">
        <v>184</v>
      </c>
      <c r="AA6" s="31">
        <v>182</v>
      </c>
      <c r="AB6" s="10">
        <v>0</v>
      </c>
      <c r="AC6" s="31">
        <v>116</v>
      </c>
      <c r="AD6" s="10">
        <v>184</v>
      </c>
      <c r="AE6" s="31">
        <v>182</v>
      </c>
      <c r="AF6" s="10">
        <v>184</v>
      </c>
      <c r="AG6" s="31">
        <v>182</v>
      </c>
      <c r="AH6" s="10">
        <v>0</v>
      </c>
      <c r="AI6" s="31">
        <v>90</v>
      </c>
      <c r="AJ6" s="10">
        <v>0</v>
      </c>
      <c r="AK6" s="31">
        <v>116</v>
      </c>
      <c r="AL6" s="10">
        <v>0</v>
      </c>
      <c r="AM6" s="31">
        <v>116</v>
      </c>
      <c r="AN6" s="10">
        <v>181</v>
      </c>
      <c r="AO6" s="31">
        <v>182</v>
      </c>
      <c r="AP6" s="10">
        <v>181</v>
      </c>
      <c r="AQ6" s="31">
        <v>182</v>
      </c>
      <c r="AR6" s="10">
        <v>0</v>
      </c>
      <c r="AS6" s="31">
        <v>116</v>
      </c>
      <c r="AT6" s="10">
        <v>0</v>
      </c>
      <c r="AU6" s="31">
        <v>116</v>
      </c>
      <c r="AV6" s="141"/>
      <c r="AW6" s="142"/>
    </row>
    <row r="7" spans="1:49" ht="12" customHeight="1" thickTop="1">
      <c r="B7" s="443"/>
      <c r="C7" s="11" t="s">
        <v>111</v>
      </c>
      <c r="D7" s="112">
        <v>397</v>
      </c>
      <c r="E7" s="114">
        <v>397</v>
      </c>
      <c r="F7" s="112">
        <v>222</v>
      </c>
      <c r="G7" s="114">
        <v>222</v>
      </c>
      <c r="H7" s="112">
        <v>168</v>
      </c>
      <c r="I7" s="114">
        <v>168</v>
      </c>
      <c r="J7" s="112">
        <v>74</v>
      </c>
      <c r="K7" s="114">
        <v>74</v>
      </c>
      <c r="L7" s="112">
        <v>75</v>
      </c>
      <c r="M7" s="114">
        <v>75</v>
      </c>
      <c r="N7" s="112">
        <v>59</v>
      </c>
      <c r="O7" s="114">
        <v>59</v>
      </c>
      <c r="P7" s="590" t="s">
        <v>14</v>
      </c>
      <c r="Q7" s="589" t="s">
        <v>14</v>
      </c>
      <c r="R7" s="112">
        <v>115</v>
      </c>
      <c r="S7" s="114">
        <v>115</v>
      </c>
      <c r="T7" s="590" t="s">
        <v>14</v>
      </c>
      <c r="U7" s="589" t="s">
        <v>14</v>
      </c>
      <c r="V7" s="590" t="s">
        <v>14</v>
      </c>
      <c r="W7" s="589" t="s">
        <v>14</v>
      </c>
      <c r="X7" s="112">
        <v>66</v>
      </c>
      <c r="Y7" s="114">
        <v>66</v>
      </c>
      <c r="Z7" s="112">
        <v>48</v>
      </c>
      <c r="AA7" s="114">
        <v>48</v>
      </c>
      <c r="AB7" s="108" t="s">
        <v>561</v>
      </c>
      <c r="AC7" s="589" t="s">
        <v>14</v>
      </c>
      <c r="AD7" s="112">
        <v>155</v>
      </c>
      <c r="AE7" s="114">
        <v>154</v>
      </c>
      <c r="AF7" s="112">
        <v>57</v>
      </c>
      <c r="AG7" s="114">
        <v>57</v>
      </c>
      <c r="AH7" s="108" t="s">
        <v>561</v>
      </c>
      <c r="AI7" s="114">
        <v>180</v>
      </c>
      <c r="AJ7" s="108" t="s">
        <v>561</v>
      </c>
      <c r="AK7" s="589" t="s">
        <v>14</v>
      </c>
      <c r="AL7" s="108" t="s">
        <v>561</v>
      </c>
      <c r="AM7" s="589" t="s">
        <v>14</v>
      </c>
      <c r="AN7" s="112">
        <v>377</v>
      </c>
      <c r="AO7" s="114">
        <v>370</v>
      </c>
      <c r="AP7" s="112">
        <v>1345</v>
      </c>
      <c r="AQ7" s="114">
        <v>1362</v>
      </c>
      <c r="AR7" s="108" t="s">
        <v>561</v>
      </c>
      <c r="AS7" s="589" t="s">
        <v>14</v>
      </c>
      <c r="AT7" s="108" t="s">
        <v>561</v>
      </c>
      <c r="AU7" s="589" t="s">
        <v>14</v>
      </c>
      <c r="AV7" s="82">
        <v>3430</v>
      </c>
      <c r="AW7" s="96">
        <v>4372</v>
      </c>
    </row>
    <row r="8" spans="1:49" ht="12" customHeight="1">
      <c r="B8" s="591"/>
      <c r="C8" s="122" t="s">
        <v>509</v>
      </c>
      <c r="D8" s="112">
        <v>0</v>
      </c>
      <c r="E8" s="114">
        <v>0</v>
      </c>
      <c r="F8" s="112">
        <v>18</v>
      </c>
      <c r="G8" s="114">
        <v>18</v>
      </c>
      <c r="H8" s="112" t="s">
        <v>266</v>
      </c>
      <c r="I8" s="114" t="s">
        <v>561</v>
      </c>
      <c r="J8" s="112">
        <v>74</v>
      </c>
      <c r="K8" s="114">
        <v>11</v>
      </c>
      <c r="L8" s="112">
        <v>0</v>
      </c>
      <c r="M8" s="114">
        <v>0</v>
      </c>
      <c r="N8" s="112" t="s">
        <v>266</v>
      </c>
      <c r="O8" s="114" t="s">
        <v>561</v>
      </c>
      <c r="P8" s="572">
        <v>0</v>
      </c>
      <c r="Q8" s="569">
        <v>0</v>
      </c>
      <c r="R8" s="112" t="s">
        <v>266</v>
      </c>
      <c r="S8" s="114" t="s">
        <v>561</v>
      </c>
      <c r="T8" s="572">
        <v>0</v>
      </c>
      <c r="U8" s="569">
        <v>0</v>
      </c>
      <c r="V8" s="572">
        <v>0</v>
      </c>
      <c r="W8" s="569">
        <v>0</v>
      </c>
      <c r="X8" s="112">
        <v>0</v>
      </c>
      <c r="Y8" s="114">
        <v>0</v>
      </c>
      <c r="Z8" s="112" t="s">
        <v>266</v>
      </c>
      <c r="AA8" s="114" t="s">
        <v>561</v>
      </c>
      <c r="AB8" s="108" t="s">
        <v>561</v>
      </c>
      <c r="AC8" s="569">
        <v>0</v>
      </c>
      <c r="AD8" s="112">
        <v>0</v>
      </c>
      <c r="AE8" s="114">
        <v>0</v>
      </c>
      <c r="AF8" s="112" t="s">
        <v>266</v>
      </c>
      <c r="AG8" s="114" t="s">
        <v>561</v>
      </c>
      <c r="AH8" s="108" t="s">
        <v>561</v>
      </c>
      <c r="AI8" s="114">
        <v>0</v>
      </c>
      <c r="AJ8" s="108" t="s">
        <v>561</v>
      </c>
      <c r="AK8" s="569">
        <v>0</v>
      </c>
      <c r="AL8" s="108" t="s">
        <v>561</v>
      </c>
      <c r="AM8" s="569">
        <v>0</v>
      </c>
      <c r="AN8" s="112">
        <v>1</v>
      </c>
      <c r="AO8" s="114">
        <v>1</v>
      </c>
      <c r="AP8" s="112">
        <v>0</v>
      </c>
      <c r="AQ8" s="114">
        <v>0</v>
      </c>
      <c r="AR8" s="108" t="s">
        <v>561</v>
      </c>
      <c r="AS8" s="569">
        <v>0</v>
      </c>
      <c r="AT8" s="108" t="s">
        <v>561</v>
      </c>
      <c r="AU8" s="569">
        <v>0</v>
      </c>
      <c r="AV8" s="143">
        <v>95</v>
      </c>
      <c r="AW8" s="144">
        <v>85</v>
      </c>
    </row>
    <row r="9" spans="1:49" ht="12" customHeight="1">
      <c r="B9" s="592"/>
      <c r="C9" s="123" t="s">
        <v>529</v>
      </c>
      <c r="D9" s="108">
        <v>397</v>
      </c>
      <c r="E9" s="115">
        <v>397</v>
      </c>
      <c r="F9" s="108">
        <v>240</v>
      </c>
      <c r="G9" s="115">
        <v>240</v>
      </c>
      <c r="H9" s="112">
        <v>168</v>
      </c>
      <c r="I9" s="114">
        <v>168</v>
      </c>
      <c r="J9" s="112">
        <v>149</v>
      </c>
      <c r="K9" s="114">
        <v>86</v>
      </c>
      <c r="L9" s="112">
        <v>75</v>
      </c>
      <c r="M9" s="114">
        <v>75</v>
      </c>
      <c r="N9" s="112">
        <v>59</v>
      </c>
      <c r="O9" s="114">
        <v>59</v>
      </c>
      <c r="P9" s="572">
        <v>0</v>
      </c>
      <c r="Q9" s="569">
        <v>0</v>
      </c>
      <c r="R9" s="112">
        <v>115</v>
      </c>
      <c r="S9" s="114">
        <v>115</v>
      </c>
      <c r="T9" s="572">
        <v>0</v>
      </c>
      <c r="U9" s="569">
        <v>0</v>
      </c>
      <c r="V9" s="572">
        <v>0</v>
      </c>
      <c r="W9" s="569">
        <v>0</v>
      </c>
      <c r="X9" s="112">
        <v>66</v>
      </c>
      <c r="Y9" s="114">
        <v>66</v>
      </c>
      <c r="Z9" s="112">
        <v>48</v>
      </c>
      <c r="AA9" s="114">
        <v>48</v>
      </c>
      <c r="AB9" s="108" t="s">
        <v>561</v>
      </c>
      <c r="AC9" s="569">
        <v>0</v>
      </c>
      <c r="AD9" s="112">
        <v>155</v>
      </c>
      <c r="AE9" s="114">
        <v>154</v>
      </c>
      <c r="AF9" s="112">
        <v>57</v>
      </c>
      <c r="AG9" s="114">
        <v>57</v>
      </c>
      <c r="AH9" s="108" t="s">
        <v>561</v>
      </c>
      <c r="AI9" s="114">
        <v>180</v>
      </c>
      <c r="AJ9" s="108" t="s">
        <v>561</v>
      </c>
      <c r="AK9" s="569">
        <v>0</v>
      </c>
      <c r="AL9" s="108" t="s">
        <v>561</v>
      </c>
      <c r="AM9" s="569">
        <v>0</v>
      </c>
      <c r="AN9" s="112">
        <v>378</v>
      </c>
      <c r="AO9" s="114">
        <v>371</v>
      </c>
      <c r="AP9" s="112">
        <v>1345</v>
      </c>
      <c r="AQ9" s="114">
        <v>1363</v>
      </c>
      <c r="AR9" s="108" t="s">
        <v>561</v>
      </c>
      <c r="AS9" s="569">
        <v>0</v>
      </c>
      <c r="AT9" s="108" t="s">
        <v>561</v>
      </c>
      <c r="AU9" s="569">
        <v>0</v>
      </c>
      <c r="AV9" s="145">
        <v>3526</v>
      </c>
      <c r="AW9" s="144">
        <v>4458</v>
      </c>
    </row>
    <row r="10" spans="1:49" s="80" customFormat="1" ht="12" customHeight="1">
      <c r="B10" s="443"/>
      <c r="C10" s="121" t="s">
        <v>17</v>
      </c>
      <c r="D10" s="112">
        <v>31</v>
      </c>
      <c r="E10" s="114">
        <v>31</v>
      </c>
      <c r="F10" s="112">
        <v>22</v>
      </c>
      <c r="G10" s="114">
        <v>21</v>
      </c>
      <c r="H10" s="112">
        <v>16</v>
      </c>
      <c r="I10" s="114">
        <v>16</v>
      </c>
      <c r="J10" s="112">
        <v>6</v>
      </c>
      <c r="K10" s="114">
        <v>6</v>
      </c>
      <c r="L10" s="112">
        <v>4</v>
      </c>
      <c r="M10" s="114">
        <v>4</v>
      </c>
      <c r="N10" s="112">
        <v>8</v>
      </c>
      <c r="O10" s="114">
        <v>8</v>
      </c>
      <c r="P10" s="572">
        <v>0</v>
      </c>
      <c r="Q10" s="569">
        <v>0</v>
      </c>
      <c r="R10" s="112" t="s">
        <v>561</v>
      </c>
      <c r="S10" s="114">
        <v>4</v>
      </c>
      <c r="T10" s="572">
        <v>0</v>
      </c>
      <c r="U10" s="569">
        <v>0</v>
      </c>
      <c r="V10" s="572">
        <v>0</v>
      </c>
      <c r="W10" s="569">
        <v>0</v>
      </c>
      <c r="X10" s="112" t="s">
        <v>561</v>
      </c>
      <c r="Y10" s="114">
        <v>1</v>
      </c>
      <c r="Z10" s="112" t="s">
        <v>561</v>
      </c>
      <c r="AA10" s="114">
        <v>2</v>
      </c>
      <c r="AB10" s="108" t="s">
        <v>561</v>
      </c>
      <c r="AC10" s="569">
        <v>0</v>
      </c>
      <c r="AD10" s="112">
        <v>16</v>
      </c>
      <c r="AE10" s="114">
        <v>16</v>
      </c>
      <c r="AF10" s="112">
        <v>8</v>
      </c>
      <c r="AG10" s="114">
        <v>8</v>
      </c>
      <c r="AH10" s="108" t="s">
        <v>561</v>
      </c>
      <c r="AI10" s="114">
        <v>0</v>
      </c>
      <c r="AJ10" s="108" t="s">
        <v>561</v>
      </c>
      <c r="AK10" s="569">
        <v>0</v>
      </c>
      <c r="AL10" s="108" t="s">
        <v>561</v>
      </c>
      <c r="AM10" s="569">
        <v>0</v>
      </c>
      <c r="AN10" s="112">
        <v>13</v>
      </c>
      <c r="AO10" s="114">
        <v>12</v>
      </c>
      <c r="AP10" s="112">
        <v>107</v>
      </c>
      <c r="AQ10" s="114">
        <v>99</v>
      </c>
      <c r="AR10" s="108" t="s">
        <v>561</v>
      </c>
      <c r="AS10" s="569">
        <v>0</v>
      </c>
      <c r="AT10" s="108" t="s">
        <v>561</v>
      </c>
      <c r="AU10" s="569">
        <v>0</v>
      </c>
      <c r="AV10" s="143">
        <v>239</v>
      </c>
      <c r="AW10" s="144">
        <v>249</v>
      </c>
    </row>
    <row r="11" spans="1:49" ht="12" customHeight="1">
      <c r="B11" s="443"/>
      <c r="C11" s="121" t="s">
        <v>18</v>
      </c>
      <c r="D11" s="108">
        <v>0</v>
      </c>
      <c r="E11" s="115">
        <v>0</v>
      </c>
      <c r="F11" s="108">
        <v>5</v>
      </c>
      <c r="G11" s="115">
        <v>5</v>
      </c>
      <c r="H11" s="112">
        <v>0</v>
      </c>
      <c r="I11" s="114">
        <v>0</v>
      </c>
      <c r="J11" s="112">
        <v>0</v>
      </c>
      <c r="K11" s="114">
        <v>1</v>
      </c>
      <c r="L11" s="112">
        <v>0</v>
      </c>
      <c r="M11" s="114">
        <v>0</v>
      </c>
      <c r="N11" s="112">
        <v>0</v>
      </c>
      <c r="O11" s="114">
        <v>0</v>
      </c>
      <c r="P11" s="572">
        <v>0</v>
      </c>
      <c r="Q11" s="569">
        <v>0</v>
      </c>
      <c r="R11" s="112" t="s">
        <v>561</v>
      </c>
      <c r="S11" s="114" t="s">
        <v>561</v>
      </c>
      <c r="T11" s="572">
        <v>0</v>
      </c>
      <c r="U11" s="569">
        <v>0</v>
      </c>
      <c r="V11" s="572">
        <v>0</v>
      </c>
      <c r="W11" s="569">
        <v>0</v>
      </c>
      <c r="X11" s="112">
        <v>0</v>
      </c>
      <c r="Y11" s="114">
        <v>0</v>
      </c>
      <c r="Z11" s="112">
        <v>0</v>
      </c>
      <c r="AA11" s="114">
        <v>0</v>
      </c>
      <c r="AB11" s="108" t="s">
        <v>561</v>
      </c>
      <c r="AC11" s="569">
        <v>0</v>
      </c>
      <c r="AD11" s="112" t="s">
        <v>561</v>
      </c>
      <c r="AE11" s="114" t="s">
        <v>561</v>
      </c>
      <c r="AF11" s="112">
        <v>6</v>
      </c>
      <c r="AG11" s="114">
        <v>6</v>
      </c>
      <c r="AH11" s="108" t="s">
        <v>561</v>
      </c>
      <c r="AI11" s="114">
        <v>2</v>
      </c>
      <c r="AJ11" s="108" t="s">
        <v>561</v>
      </c>
      <c r="AK11" s="569">
        <v>0</v>
      </c>
      <c r="AL11" s="108" t="s">
        <v>561</v>
      </c>
      <c r="AM11" s="569">
        <v>0</v>
      </c>
      <c r="AN11" s="112">
        <v>0</v>
      </c>
      <c r="AO11" s="114">
        <v>0</v>
      </c>
      <c r="AP11" s="112">
        <v>0</v>
      </c>
      <c r="AQ11" s="114">
        <v>0</v>
      </c>
      <c r="AR11" s="108" t="s">
        <v>561</v>
      </c>
      <c r="AS11" s="569">
        <v>0</v>
      </c>
      <c r="AT11" s="108" t="s">
        <v>561</v>
      </c>
      <c r="AU11" s="569">
        <v>0</v>
      </c>
      <c r="AV11" s="143">
        <v>20</v>
      </c>
      <c r="AW11" s="144">
        <v>35</v>
      </c>
    </row>
    <row r="12" spans="1:49" ht="12" customHeight="1">
      <c r="B12" s="443"/>
      <c r="C12" s="122" t="s">
        <v>20</v>
      </c>
      <c r="D12" s="112">
        <v>0</v>
      </c>
      <c r="E12" s="114">
        <v>0</v>
      </c>
      <c r="F12" s="112">
        <v>0</v>
      </c>
      <c r="G12" s="114" t="s">
        <v>561</v>
      </c>
      <c r="H12" s="112">
        <v>4</v>
      </c>
      <c r="I12" s="114" t="s">
        <v>561</v>
      </c>
      <c r="J12" s="112">
        <v>0</v>
      </c>
      <c r="K12" s="114">
        <v>19</v>
      </c>
      <c r="L12" s="112">
        <v>4</v>
      </c>
      <c r="M12" s="114" t="s">
        <v>561</v>
      </c>
      <c r="N12" s="112">
        <v>2</v>
      </c>
      <c r="O12" s="114" t="s">
        <v>561</v>
      </c>
      <c r="P12" s="572">
        <v>0</v>
      </c>
      <c r="Q12" s="569">
        <v>0</v>
      </c>
      <c r="R12" s="112" t="s">
        <v>561</v>
      </c>
      <c r="S12" s="114" t="s">
        <v>561</v>
      </c>
      <c r="T12" s="572">
        <v>0</v>
      </c>
      <c r="U12" s="569">
        <v>0</v>
      </c>
      <c r="V12" s="572">
        <v>0</v>
      </c>
      <c r="W12" s="569">
        <v>0</v>
      </c>
      <c r="X12" s="112">
        <v>1</v>
      </c>
      <c r="Y12" s="114">
        <v>1</v>
      </c>
      <c r="Z12" s="112">
        <v>1</v>
      </c>
      <c r="AA12" s="114">
        <v>0</v>
      </c>
      <c r="AB12" s="108" t="s">
        <v>561</v>
      </c>
      <c r="AC12" s="569">
        <v>0</v>
      </c>
      <c r="AD12" s="112" t="s">
        <v>561</v>
      </c>
      <c r="AE12" s="114" t="s">
        <v>561</v>
      </c>
      <c r="AF12" s="112">
        <v>0</v>
      </c>
      <c r="AG12" s="114">
        <v>0</v>
      </c>
      <c r="AH12" s="108" t="s">
        <v>561</v>
      </c>
      <c r="AI12" s="114">
        <v>1</v>
      </c>
      <c r="AJ12" s="108" t="s">
        <v>561</v>
      </c>
      <c r="AK12" s="569">
        <v>0</v>
      </c>
      <c r="AL12" s="108" t="s">
        <v>561</v>
      </c>
      <c r="AM12" s="569">
        <v>0</v>
      </c>
      <c r="AN12" s="112">
        <v>7</v>
      </c>
      <c r="AO12" s="114">
        <v>1</v>
      </c>
      <c r="AP12" s="112" t="s">
        <v>561</v>
      </c>
      <c r="AQ12" s="114" t="s">
        <v>561</v>
      </c>
      <c r="AR12" s="108" t="s">
        <v>561</v>
      </c>
      <c r="AS12" s="569">
        <v>0</v>
      </c>
      <c r="AT12" s="108" t="s">
        <v>561</v>
      </c>
      <c r="AU12" s="569">
        <v>0</v>
      </c>
      <c r="AV12" s="143">
        <v>32</v>
      </c>
      <c r="AW12" s="144">
        <v>34</v>
      </c>
    </row>
    <row r="13" spans="1:49" ht="12" customHeight="1">
      <c r="B13" s="443"/>
      <c r="C13" s="122" t="s">
        <v>70</v>
      </c>
      <c r="D13" s="112">
        <v>1</v>
      </c>
      <c r="E13" s="114">
        <v>1</v>
      </c>
      <c r="F13" s="112">
        <v>1</v>
      </c>
      <c r="G13" s="114">
        <v>1</v>
      </c>
      <c r="H13" s="112">
        <v>1</v>
      </c>
      <c r="I13" s="114">
        <v>1</v>
      </c>
      <c r="J13" s="112">
        <v>1</v>
      </c>
      <c r="K13" s="114">
        <v>1</v>
      </c>
      <c r="L13" s="112">
        <v>0</v>
      </c>
      <c r="M13" s="114">
        <v>0</v>
      </c>
      <c r="N13" s="112">
        <v>1</v>
      </c>
      <c r="O13" s="114">
        <v>1</v>
      </c>
      <c r="P13" s="572">
        <v>0</v>
      </c>
      <c r="Q13" s="569">
        <v>0</v>
      </c>
      <c r="R13" s="112">
        <v>0</v>
      </c>
      <c r="S13" s="114">
        <v>0</v>
      </c>
      <c r="T13" s="572">
        <v>0</v>
      </c>
      <c r="U13" s="569">
        <v>0</v>
      </c>
      <c r="V13" s="572">
        <v>0</v>
      </c>
      <c r="W13" s="569">
        <v>0</v>
      </c>
      <c r="X13" s="112">
        <v>0</v>
      </c>
      <c r="Y13" s="114">
        <v>0</v>
      </c>
      <c r="Z13" s="112">
        <v>0</v>
      </c>
      <c r="AA13" s="114">
        <v>0</v>
      </c>
      <c r="AB13" s="108" t="s">
        <v>561</v>
      </c>
      <c r="AC13" s="569">
        <v>0</v>
      </c>
      <c r="AD13" s="112">
        <v>0</v>
      </c>
      <c r="AE13" s="114">
        <v>0</v>
      </c>
      <c r="AF13" s="112">
        <v>0</v>
      </c>
      <c r="AG13" s="114">
        <v>0</v>
      </c>
      <c r="AH13" s="108" t="s">
        <v>561</v>
      </c>
      <c r="AI13" s="114">
        <v>0</v>
      </c>
      <c r="AJ13" s="108" t="s">
        <v>561</v>
      </c>
      <c r="AK13" s="569">
        <v>0</v>
      </c>
      <c r="AL13" s="108" t="s">
        <v>561</v>
      </c>
      <c r="AM13" s="569">
        <v>0</v>
      </c>
      <c r="AN13" s="112">
        <v>1</v>
      </c>
      <c r="AO13" s="114">
        <v>1</v>
      </c>
      <c r="AP13" s="112">
        <v>5</v>
      </c>
      <c r="AQ13" s="114">
        <v>5</v>
      </c>
      <c r="AR13" s="108" t="s">
        <v>561</v>
      </c>
      <c r="AS13" s="569">
        <v>0</v>
      </c>
      <c r="AT13" s="108" t="s">
        <v>561</v>
      </c>
      <c r="AU13" s="569">
        <v>0</v>
      </c>
      <c r="AV13" s="143">
        <v>17</v>
      </c>
      <c r="AW13" s="144">
        <v>20</v>
      </c>
    </row>
    <row r="14" spans="1:49" ht="12" customHeight="1">
      <c r="B14" s="443"/>
      <c r="C14" s="122" t="s">
        <v>41</v>
      </c>
      <c r="D14" s="112">
        <v>0</v>
      </c>
      <c r="E14" s="114">
        <v>0</v>
      </c>
      <c r="F14" s="112">
        <v>12</v>
      </c>
      <c r="G14" s="114">
        <v>12</v>
      </c>
      <c r="H14" s="112">
        <v>0</v>
      </c>
      <c r="I14" s="114">
        <v>0</v>
      </c>
      <c r="J14" s="112">
        <v>0</v>
      </c>
      <c r="K14" s="114">
        <v>1</v>
      </c>
      <c r="L14" s="112">
        <v>0</v>
      </c>
      <c r="M14" s="114">
        <v>0</v>
      </c>
      <c r="N14" s="112">
        <v>0</v>
      </c>
      <c r="O14" s="114">
        <v>0</v>
      </c>
      <c r="P14" s="572">
        <v>0</v>
      </c>
      <c r="Q14" s="569">
        <v>0</v>
      </c>
      <c r="R14" s="112">
        <v>0</v>
      </c>
      <c r="S14" s="114">
        <v>0</v>
      </c>
      <c r="T14" s="572">
        <v>0</v>
      </c>
      <c r="U14" s="569">
        <v>0</v>
      </c>
      <c r="V14" s="572">
        <v>0</v>
      </c>
      <c r="W14" s="569">
        <v>0</v>
      </c>
      <c r="X14" s="112">
        <v>1</v>
      </c>
      <c r="Y14" s="114">
        <v>1</v>
      </c>
      <c r="Z14" s="112">
        <v>0</v>
      </c>
      <c r="AA14" s="114">
        <v>0</v>
      </c>
      <c r="AB14" s="108" t="s">
        <v>561</v>
      </c>
      <c r="AC14" s="569">
        <v>0</v>
      </c>
      <c r="AD14" s="112">
        <v>0</v>
      </c>
      <c r="AE14" s="114">
        <v>0</v>
      </c>
      <c r="AF14" s="112">
        <v>0</v>
      </c>
      <c r="AG14" s="114">
        <v>0</v>
      </c>
      <c r="AH14" s="108" t="s">
        <v>561</v>
      </c>
      <c r="AI14" s="114">
        <v>0</v>
      </c>
      <c r="AJ14" s="108" t="s">
        <v>561</v>
      </c>
      <c r="AK14" s="569">
        <v>0</v>
      </c>
      <c r="AL14" s="108" t="s">
        <v>561</v>
      </c>
      <c r="AM14" s="569">
        <v>0</v>
      </c>
      <c r="AN14" s="112">
        <v>3</v>
      </c>
      <c r="AO14" s="114">
        <v>3</v>
      </c>
      <c r="AP14" s="112">
        <v>314</v>
      </c>
      <c r="AQ14" s="114">
        <v>339</v>
      </c>
      <c r="AR14" s="108" t="s">
        <v>561</v>
      </c>
      <c r="AS14" s="569">
        <v>0</v>
      </c>
      <c r="AT14" s="108" t="s">
        <v>561</v>
      </c>
      <c r="AU14" s="569">
        <v>0</v>
      </c>
      <c r="AV14" s="143">
        <v>341</v>
      </c>
      <c r="AW14" s="144">
        <v>421</v>
      </c>
    </row>
    <row r="15" spans="1:49" ht="12" customHeight="1">
      <c r="B15" s="451"/>
      <c r="C15" s="123" t="s">
        <v>530</v>
      </c>
      <c r="D15" s="112">
        <v>34</v>
      </c>
      <c r="E15" s="114">
        <v>33</v>
      </c>
      <c r="F15" s="112">
        <v>42</v>
      </c>
      <c r="G15" s="114">
        <v>41</v>
      </c>
      <c r="H15" s="112">
        <v>23</v>
      </c>
      <c r="I15" s="114">
        <v>18</v>
      </c>
      <c r="J15" s="112">
        <v>9</v>
      </c>
      <c r="K15" s="114">
        <v>30</v>
      </c>
      <c r="L15" s="112">
        <v>10</v>
      </c>
      <c r="M15" s="114">
        <v>6</v>
      </c>
      <c r="N15" s="112">
        <v>13</v>
      </c>
      <c r="O15" s="114">
        <v>10</v>
      </c>
      <c r="P15" s="573">
        <v>0</v>
      </c>
      <c r="Q15" s="570">
        <v>0</v>
      </c>
      <c r="R15" s="112">
        <v>0</v>
      </c>
      <c r="S15" s="114">
        <v>5</v>
      </c>
      <c r="T15" s="573">
        <v>0</v>
      </c>
      <c r="U15" s="570">
        <v>0</v>
      </c>
      <c r="V15" s="573">
        <v>0</v>
      </c>
      <c r="W15" s="570">
        <v>0</v>
      </c>
      <c r="X15" s="112">
        <v>2</v>
      </c>
      <c r="Y15" s="114">
        <v>5</v>
      </c>
      <c r="Z15" s="112">
        <v>2</v>
      </c>
      <c r="AA15" s="114">
        <v>4</v>
      </c>
      <c r="AB15" s="108" t="s">
        <v>561</v>
      </c>
      <c r="AC15" s="570">
        <v>0</v>
      </c>
      <c r="AD15" s="112">
        <v>17</v>
      </c>
      <c r="AE15" s="114">
        <v>17</v>
      </c>
      <c r="AF15" s="112">
        <v>16</v>
      </c>
      <c r="AG15" s="114">
        <v>16</v>
      </c>
      <c r="AH15" s="108" t="s">
        <v>561</v>
      </c>
      <c r="AI15" s="114">
        <v>4</v>
      </c>
      <c r="AJ15" s="108" t="s">
        <v>561</v>
      </c>
      <c r="AK15" s="570">
        <v>0</v>
      </c>
      <c r="AL15" s="108" t="s">
        <v>561</v>
      </c>
      <c r="AM15" s="570">
        <v>0</v>
      </c>
      <c r="AN15" s="112">
        <v>25</v>
      </c>
      <c r="AO15" s="114">
        <v>18</v>
      </c>
      <c r="AP15" s="112">
        <v>427</v>
      </c>
      <c r="AQ15" s="114">
        <v>445</v>
      </c>
      <c r="AR15" s="108" t="s">
        <v>561</v>
      </c>
      <c r="AS15" s="570">
        <v>0</v>
      </c>
      <c r="AT15" s="108" t="s">
        <v>561</v>
      </c>
      <c r="AU15" s="570">
        <v>0</v>
      </c>
      <c r="AV15" s="145">
        <v>651</v>
      </c>
      <c r="AW15" s="144">
        <v>761</v>
      </c>
    </row>
    <row r="16" spans="1:49" ht="12" customHeight="1">
      <c r="B16" s="124" t="s">
        <v>326</v>
      </c>
      <c r="C16" s="125"/>
      <c r="D16" s="112">
        <v>363</v>
      </c>
      <c r="E16" s="114">
        <v>364</v>
      </c>
      <c r="F16" s="112">
        <v>197</v>
      </c>
      <c r="G16" s="114">
        <v>198</v>
      </c>
      <c r="H16" s="112">
        <v>145</v>
      </c>
      <c r="I16" s="114">
        <v>150</v>
      </c>
      <c r="J16" s="112">
        <v>140</v>
      </c>
      <c r="K16" s="114">
        <v>56</v>
      </c>
      <c r="L16" s="112">
        <v>65</v>
      </c>
      <c r="M16" s="114">
        <v>69</v>
      </c>
      <c r="N16" s="112">
        <v>46</v>
      </c>
      <c r="O16" s="114">
        <v>49</v>
      </c>
      <c r="P16" s="108">
        <v>37</v>
      </c>
      <c r="Q16" s="114">
        <v>38</v>
      </c>
      <c r="R16" s="112">
        <v>115</v>
      </c>
      <c r="S16" s="114">
        <v>110</v>
      </c>
      <c r="T16" s="108">
        <v>119</v>
      </c>
      <c r="U16" s="114">
        <v>121</v>
      </c>
      <c r="V16" s="108">
        <v>84</v>
      </c>
      <c r="W16" s="114">
        <v>80</v>
      </c>
      <c r="X16" s="112">
        <v>63</v>
      </c>
      <c r="Y16" s="114">
        <v>61</v>
      </c>
      <c r="Z16" s="112">
        <v>46</v>
      </c>
      <c r="AA16" s="114">
        <v>43</v>
      </c>
      <c r="AB16" s="108" t="s">
        <v>561</v>
      </c>
      <c r="AC16" s="114">
        <v>55</v>
      </c>
      <c r="AD16" s="112">
        <v>137</v>
      </c>
      <c r="AE16" s="114">
        <v>137</v>
      </c>
      <c r="AF16" s="112">
        <v>40</v>
      </c>
      <c r="AG16" s="114">
        <v>41</v>
      </c>
      <c r="AH16" s="108" t="s">
        <v>561</v>
      </c>
      <c r="AI16" s="114">
        <v>175</v>
      </c>
      <c r="AJ16" s="108" t="s">
        <v>561</v>
      </c>
      <c r="AK16" s="114">
        <v>237</v>
      </c>
      <c r="AL16" s="108" t="s">
        <v>561</v>
      </c>
      <c r="AM16" s="114">
        <v>165</v>
      </c>
      <c r="AN16" s="112">
        <v>352</v>
      </c>
      <c r="AO16" s="114">
        <v>352</v>
      </c>
      <c r="AP16" s="112">
        <v>918</v>
      </c>
      <c r="AQ16" s="114">
        <v>918</v>
      </c>
      <c r="AR16" s="108" t="s">
        <v>561</v>
      </c>
      <c r="AS16" s="114">
        <v>146</v>
      </c>
      <c r="AT16" s="108" t="s">
        <v>561</v>
      </c>
      <c r="AU16" s="114">
        <v>123</v>
      </c>
      <c r="AV16" s="145">
        <v>2875</v>
      </c>
      <c r="AW16" s="144">
        <v>3697</v>
      </c>
    </row>
    <row r="17" spans="2:49" ht="12" customHeight="1">
      <c r="B17" s="126" t="s">
        <v>332</v>
      </c>
      <c r="C17" s="127"/>
      <c r="D17" s="108">
        <v>47</v>
      </c>
      <c r="E17" s="115">
        <v>47</v>
      </c>
      <c r="F17" s="108">
        <v>58</v>
      </c>
      <c r="G17" s="115">
        <v>58</v>
      </c>
      <c r="H17" s="108">
        <v>13</v>
      </c>
      <c r="I17" s="115">
        <v>13</v>
      </c>
      <c r="J17" s="108">
        <v>31</v>
      </c>
      <c r="K17" s="115">
        <v>31</v>
      </c>
      <c r="L17" s="108">
        <v>22</v>
      </c>
      <c r="M17" s="115">
        <v>22</v>
      </c>
      <c r="N17" s="108">
        <v>11</v>
      </c>
      <c r="O17" s="115">
        <v>11</v>
      </c>
      <c r="P17" s="108" t="s">
        <v>19</v>
      </c>
      <c r="Q17" s="115" t="s">
        <v>266</v>
      </c>
      <c r="R17" s="108" t="s">
        <v>266</v>
      </c>
      <c r="S17" s="115" t="s">
        <v>561</v>
      </c>
      <c r="T17" s="108">
        <v>13</v>
      </c>
      <c r="U17" s="115">
        <v>13</v>
      </c>
      <c r="V17" s="108">
        <v>12</v>
      </c>
      <c r="W17" s="115">
        <v>12</v>
      </c>
      <c r="X17" s="108">
        <v>9</v>
      </c>
      <c r="Y17" s="115">
        <v>9</v>
      </c>
      <c r="Z17" s="108">
        <v>2</v>
      </c>
      <c r="AA17" s="115">
        <v>2</v>
      </c>
      <c r="AB17" s="108" t="s">
        <v>561</v>
      </c>
      <c r="AC17" s="115">
        <v>6</v>
      </c>
      <c r="AD17" s="108" t="s">
        <v>266</v>
      </c>
      <c r="AE17" s="115" t="s">
        <v>561</v>
      </c>
      <c r="AF17" s="108">
        <v>4</v>
      </c>
      <c r="AG17" s="115">
        <v>4</v>
      </c>
      <c r="AH17" s="108" t="s">
        <v>561</v>
      </c>
      <c r="AI17" s="115">
        <v>17</v>
      </c>
      <c r="AJ17" s="108" t="s">
        <v>561</v>
      </c>
      <c r="AK17" s="115">
        <v>28</v>
      </c>
      <c r="AL17" s="108" t="s">
        <v>561</v>
      </c>
      <c r="AM17" s="115">
        <v>15</v>
      </c>
      <c r="AN17" s="108">
        <v>124</v>
      </c>
      <c r="AO17" s="115">
        <v>124</v>
      </c>
      <c r="AP17" s="108">
        <v>232</v>
      </c>
      <c r="AQ17" s="115">
        <v>233</v>
      </c>
      <c r="AR17" s="108" t="s">
        <v>561</v>
      </c>
      <c r="AS17" s="115">
        <v>23</v>
      </c>
      <c r="AT17" s="108" t="s">
        <v>561</v>
      </c>
      <c r="AU17" s="115">
        <v>14</v>
      </c>
      <c r="AV17" s="145">
        <v>586</v>
      </c>
      <c r="AW17" s="146">
        <v>694</v>
      </c>
    </row>
    <row r="18" spans="2:49" ht="12" customHeight="1">
      <c r="B18" s="126" t="s">
        <v>531</v>
      </c>
      <c r="C18" s="127"/>
      <c r="D18" s="108">
        <v>315</v>
      </c>
      <c r="E18" s="115">
        <v>316</v>
      </c>
      <c r="F18" s="108">
        <v>139</v>
      </c>
      <c r="G18" s="115">
        <v>139</v>
      </c>
      <c r="H18" s="108">
        <v>131</v>
      </c>
      <c r="I18" s="115">
        <v>136</v>
      </c>
      <c r="J18" s="108">
        <v>109</v>
      </c>
      <c r="K18" s="115">
        <v>24</v>
      </c>
      <c r="L18" s="108">
        <v>42</v>
      </c>
      <c r="M18" s="115">
        <v>46</v>
      </c>
      <c r="N18" s="108">
        <v>34</v>
      </c>
      <c r="O18" s="115">
        <v>37</v>
      </c>
      <c r="P18" s="108">
        <v>37</v>
      </c>
      <c r="Q18" s="115">
        <v>38</v>
      </c>
      <c r="R18" s="108">
        <v>115</v>
      </c>
      <c r="S18" s="115">
        <v>110</v>
      </c>
      <c r="T18" s="108">
        <v>106</v>
      </c>
      <c r="U18" s="115">
        <v>108</v>
      </c>
      <c r="V18" s="108">
        <v>71</v>
      </c>
      <c r="W18" s="115">
        <v>67</v>
      </c>
      <c r="X18" s="108">
        <v>54</v>
      </c>
      <c r="Y18" s="115">
        <v>51</v>
      </c>
      <c r="Z18" s="108">
        <v>43</v>
      </c>
      <c r="AA18" s="115">
        <v>40</v>
      </c>
      <c r="AB18" s="108" t="s">
        <v>561</v>
      </c>
      <c r="AC18" s="115">
        <v>49</v>
      </c>
      <c r="AD18" s="108">
        <v>137</v>
      </c>
      <c r="AE18" s="115">
        <v>137</v>
      </c>
      <c r="AF18" s="108">
        <v>36</v>
      </c>
      <c r="AG18" s="115">
        <v>36</v>
      </c>
      <c r="AH18" s="108" t="s">
        <v>561</v>
      </c>
      <c r="AI18" s="115">
        <v>158</v>
      </c>
      <c r="AJ18" s="108" t="s">
        <v>561</v>
      </c>
      <c r="AK18" s="115">
        <v>209</v>
      </c>
      <c r="AL18" s="108" t="s">
        <v>561</v>
      </c>
      <c r="AM18" s="115">
        <v>149</v>
      </c>
      <c r="AN18" s="108">
        <v>228</v>
      </c>
      <c r="AO18" s="115">
        <v>228</v>
      </c>
      <c r="AP18" s="108">
        <v>685</v>
      </c>
      <c r="AQ18" s="115">
        <v>684</v>
      </c>
      <c r="AR18" s="108" t="s">
        <v>561</v>
      </c>
      <c r="AS18" s="115">
        <v>122</v>
      </c>
      <c r="AT18" s="108" t="s">
        <v>561</v>
      </c>
      <c r="AU18" s="115">
        <v>108</v>
      </c>
      <c r="AV18" s="145">
        <v>2289</v>
      </c>
      <c r="AW18" s="146">
        <v>3002</v>
      </c>
    </row>
    <row r="19" spans="2:49" ht="12" customHeight="1">
      <c r="B19" s="124" t="s">
        <v>74</v>
      </c>
      <c r="C19" s="125"/>
      <c r="D19" s="108">
        <v>1457</v>
      </c>
      <c r="E19" s="115">
        <v>1457</v>
      </c>
      <c r="F19" s="108">
        <v>222</v>
      </c>
      <c r="G19" s="115">
        <v>222</v>
      </c>
      <c r="H19" s="108">
        <v>84</v>
      </c>
      <c r="I19" s="115">
        <v>84</v>
      </c>
      <c r="J19" s="108">
        <v>12</v>
      </c>
      <c r="K19" s="115">
        <v>12</v>
      </c>
      <c r="L19" s="108">
        <v>37</v>
      </c>
      <c r="M19" s="115">
        <v>37</v>
      </c>
      <c r="N19" s="108">
        <v>89</v>
      </c>
      <c r="O19" s="115">
        <v>89</v>
      </c>
      <c r="P19" s="590" t="s">
        <v>14</v>
      </c>
      <c r="Q19" s="589" t="s">
        <v>14</v>
      </c>
      <c r="R19" s="108">
        <v>115</v>
      </c>
      <c r="S19" s="115">
        <v>115</v>
      </c>
      <c r="T19" s="590" t="s">
        <v>14</v>
      </c>
      <c r="U19" s="589" t="s">
        <v>14</v>
      </c>
      <c r="V19" s="590" t="s">
        <v>14</v>
      </c>
      <c r="W19" s="589" t="s">
        <v>14</v>
      </c>
      <c r="X19" s="108">
        <v>33</v>
      </c>
      <c r="Y19" s="115">
        <v>33</v>
      </c>
      <c r="Z19" s="108">
        <v>48</v>
      </c>
      <c r="AA19" s="115">
        <v>48</v>
      </c>
      <c r="AB19" s="108" t="s">
        <v>561</v>
      </c>
      <c r="AC19" s="589" t="s">
        <v>14</v>
      </c>
      <c r="AD19" s="108">
        <v>276</v>
      </c>
      <c r="AE19" s="115">
        <v>276</v>
      </c>
      <c r="AF19" s="108">
        <v>92</v>
      </c>
      <c r="AG19" s="115">
        <v>92</v>
      </c>
      <c r="AH19" s="108" t="s">
        <v>561</v>
      </c>
      <c r="AI19" s="115">
        <v>182</v>
      </c>
      <c r="AJ19" s="108" t="s">
        <v>561</v>
      </c>
      <c r="AK19" s="589" t="s">
        <v>14</v>
      </c>
      <c r="AL19" s="108" t="s">
        <v>561</v>
      </c>
      <c r="AM19" s="589" t="s">
        <v>14</v>
      </c>
      <c r="AN19" s="108">
        <v>2493</v>
      </c>
      <c r="AO19" s="115">
        <v>2145</v>
      </c>
      <c r="AP19" s="108">
        <v>973</v>
      </c>
      <c r="AQ19" s="115">
        <v>973</v>
      </c>
      <c r="AR19" s="108" t="s">
        <v>561</v>
      </c>
      <c r="AS19" s="589" t="s">
        <v>14</v>
      </c>
      <c r="AT19" s="108" t="s">
        <v>561</v>
      </c>
      <c r="AU19" s="589" t="s">
        <v>14</v>
      </c>
      <c r="AV19" s="145">
        <v>6163</v>
      </c>
      <c r="AW19" s="146">
        <v>8654</v>
      </c>
    </row>
    <row r="20" spans="2:49" ht="12" customHeight="1">
      <c r="B20" s="126" t="s">
        <v>532</v>
      </c>
      <c r="C20" s="127"/>
      <c r="D20" s="108" t="s">
        <v>266</v>
      </c>
      <c r="E20" s="115" t="s">
        <v>561</v>
      </c>
      <c r="F20" s="108" t="s">
        <v>266</v>
      </c>
      <c r="G20" s="115" t="s">
        <v>561</v>
      </c>
      <c r="H20" s="108">
        <v>269</v>
      </c>
      <c r="I20" s="115">
        <v>231</v>
      </c>
      <c r="J20" s="108" t="s">
        <v>266</v>
      </c>
      <c r="K20" s="115" t="s">
        <v>561</v>
      </c>
      <c r="L20" s="108" t="s">
        <v>19</v>
      </c>
      <c r="M20" s="115" t="s">
        <v>561</v>
      </c>
      <c r="N20" s="108" t="s">
        <v>19</v>
      </c>
      <c r="O20" s="115" t="s">
        <v>561</v>
      </c>
      <c r="P20" s="575">
        <v>0</v>
      </c>
      <c r="Q20" s="569">
        <v>0</v>
      </c>
      <c r="R20" s="108" t="s">
        <v>19</v>
      </c>
      <c r="S20" s="115" t="s">
        <v>561</v>
      </c>
      <c r="T20" s="575">
        <v>0</v>
      </c>
      <c r="U20" s="569">
        <v>0</v>
      </c>
      <c r="V20" s="575">
        <v>0</v>
      </c>
      <c r="W20" s="569">
        <v>0</v>
      </c>
      <c r="X20" s="108" t="s">
        <v>19</v>
      </c>
      <c r="Y20" s="115" t="s">
        <v>19</v>
      </c>
      <c r="Z20" s="108" t="s">
        <v>19</v>
      </c>
      <c r="AA20" s="115" t="s">
        <v>561</v>
      </c>
      <c r="AB20" s="108" t="s">
        <v>561</v>
      </c>
      <c r="AC20" s="569">
        <v>0</v>
      </c>
      <c r="AD20" s="108" t="s">
        <v>19</v>
      </c>
      <c r="AE20" s="115" t="s">
        <v>19</v>
      </c>
      <c r="AF20" s="108" t="s">
        <v>19</v>
      </c>
      <c r="AG20" s="115" t="s">
        <v>19</v>
      </c>
      <c r="AH20" s="108" t="s">
        <v>561</v>
      </c>
      <c r="AI20" s="115" t="s">
        <v>561</v>
      </c>
      <c r="AJ20" s="108" t="s">
        <v>561</v>
      </c>
      <c r="AK20" s="569">
        <v>0</v>
      </c>
      <c r="AL20" s="108" t="s">
        <v>561</v>
      </c>
      <c r="AM20" s="569">
        <v>0</v>
      </c>
      <c r="AN20" s="108" t="s">
        <v>19</v>
      </c>
      <c r="AO20" s="115" t="s">
        <v>561</v>
      </c>
      <c r="AP20" s="108" t="s">
        <v>19</v>
      </c>
      <c r="AQ20" s="115" t="s">
        <v>561</v>
      </c>
      <c r="AR20" s="108" t="s">
        <v>561</v>
      </c>
      <c r="AS20" s="569">
        <v>0</v>
      </c>
      <c r="AT20" s="108" t="s">
        <v>561</v>
      </c>
      <c r="AU20" s="569">
        <v>0</v>
      </c>
      <c r="AV20" s="145">
        <v>269</v>
      </c>
      <c r="AW20" s="146">
        <v>231</v>
      </c>
    </row>
    <row r="21" spans="2:49" ht="12" customHeight="1" thickBot="1">
      <c r="B21" s="128" t="s">
        <v>533</v>
      </c>
      <c r="C21" s="129"/>
      <c r="D21" s="109">
        <v>1457</v>
      </c>
      <c r="E21" s="116">
        <v>1457</v>
      </c>
      <c r="F21" s="109">
        <v>222</v>
      </c>
      <c r="G21" s="116">
        <v>222</v>
      </c>
      <c r="H21" s="109">
        <v>354</v>
      </c>
      <c r="I21" s="116">
        <v>315</v>
      </c>
      <c r="J21" s="109">
        <v>12</v>
      </c>
      <c r="K21" s="116">
        <v>12</v>
      </c>
      <c r="L21" s="109">
        <v>37</v>
      </c>
      <c r="M21" s="116">
        <v>37</v>
      </c>
      <c r="N21" s="109">
        <v>89</v>
      </c>
      <c r="O21" s="116">
        <v>89</v>
      </c>
      <c r="P21" s="576">
        <v>0</v>
      </c>
      <c r="Q21" s="580">
        <v>0</v>
      </c>
      <c r="R21" s="109">
        <v>115</v>
      </c>
      <c r="S21" s="116">
        <v>115</v>
      </c>
      <c r="T21" s="576">
        <v>0</v>
      </c>
      <c r="U21" s="580">
        <v>0</v>
      </c>
      <c r="V21" s="576">
        <v>0</v>
      </c>
      <c r="W21" s="580">
        <v>0</v>
      </c>
      <c r="X21" s="109">
        <v>33</v>
      </c>
      <c r="Y21" s="116">
        <v>33</v>
      </c>
      <c r="Z21" s="109">
        <v>48</v>
      </c>
      <c r="AA21" s="116">
        <v>48</v>
      </c>
      <c r="AB21" s="109" t="s">
        <v>561</v>
      </c>
      <c r="AC21" s="580">
        <v>0</v>
      </c>
      <c r="AD21" s="109">
        <v>276</v>
      </c>
      <c r="AE21" s="116">
        <v>276</v>
      </c>
      <c r="AF21" s="109">
        <v>92</v>
      </c>
      <c r="AG21" s="116">
        <v>92</v>
      </c>
      <c r="AH21" s="109" t="s">
        <v>561</v>
      </c>
      <c r="AI21" s="116">
        <v>182</v>
      </c>
      <c r="AJ21" s="109" t="s">
        <v>561</v>
      </c>
      <c r="AK21" s="580">
        <v>0</v>
      </c>
      <c r="AL21" s="109" t="s">
        <v>561</v>
      </c>
      <c r="AM21" s="580">
        <v>0</v>
      </c>
      <c r="AN21" s="109">
        <v>2493</v>
      </c>
      <c r="AO21" s="116">
        <v>2145</v>
      </c>
      <c r="AP21" s="109">
        <v>973</v>
      </c>
      <c r="AQ21" s="116">
        <v>973</v>
      </c>
      <c r="AR21" s="109" t="s">
        <v>561</v>
      </c>
      <c r="AS21" s="580">
        <v>0</v>
      </c>
      <c r="AT21" s="109" t="s">
        <v>561</v>
      </c>
      <c r="AU21" s="580">
        <v>0</v>
      </c>
      <c r="AV21" s="147">
        <v>6433</v>
      </c>
      <c r="AW21" s="148">
        <v>8885</v>
      </c>
    </row>
  </sheetData>
  <mergeCells count="70">
    <mergeCell ref="AL4:AM4"/>
    <mergeCell ref="AV4:AV5"/>
    <mergeCell ref="AW4:AW5"/>
    <mergeCell ref="AN4:AO4"/>
    <mergeCell ref="AP4:AQ4"/>
    <mergeCell ref="AR4:AS4"/>
    <mergeCell ref="AT4:AU4"/>
    <mergeCell ref="L4:M4"/>
    <mergeCell ref="N4:O4"/>
    <mergeCell ref="D4:E4"/>
    <mergeCell ref="F4:G4"/>
    <mergeCell ref="H4:I4"/>
    <mergeCell ref="J4:K4"/>
    <mergeCell ref="AU19:AU21"/>
    <mergeCell ref="B7:B9"/>
    <mergeCell ref="P7:P15"/>
    <mergeCell ref="Q7:Q15"/>
    <mergeCell ref="T7:T15"/>
    <mergeCell ref="U7:U15"/>
    <mergeCell ref="B10:B15"/>
    <mergeCell ref="V7:V15"/>
    <mergeCell ref="W7:W15"/>
    <mergeCell ref="AC7:AC15"/>
    <mergeCell ref="AK7:AK15"/>
    <mergeCell ref="AM7:AM15"/>
    <mergeCell ref="AS7:AS15"/>
    <mergeCell ref="W19:W21"/>
    <mergeCell ref="AC19:AC21"/>
    <mergeCell ref="AK19:AK21"/>
    <mergeCell ref="AM19:AM21"/>
    <mergeCell ref="AS19:AS21"/>
    <mergeCell ref="P19:P21"/>
    <mergeCell ref="Q19:Q21"/>
    <mergeCell ref="T19:T21"/>
    <mergeCell ref="U19:U21"/>
    <mergeCell ref="V19:V21"/>
    <mergeCell ref="N3:O3"/>
    <mergeCell ref="P3:Q3"/>
    <mergeCell ref="R3:S3"/>
    <mergeCell ref="T3:U3"/>
    <mergeCell ref="AU7:AU15"/>
    <mergeCell ref="V4:W4"/>
    <mergeCell ref="X4:Y4"/>
    <mergeCell ref="Z4:AA4"/>
    <mergeCell ref="AB4:AC4"/>
    <mergeCell ref="P4:Q4"/>
    <mergeCell ref="R4:S4"/>
    <mergeCell ref="T4:U4"/>
    <mergeCell ref="AD4:AE4"/>
    <mergeCell ref="AF4:AG4"/>
    <mergeCell ref="AH4:AI4"/>
    <mergeCell ref="AJ4:AK4"/>
    <mergeCell ref="D3:E3"/>
    <mergeCell ref="F3:G3"/>
    <mergeCell ref="H3:I3"/>
    <mergeCell ref="J3:K3"/>
    <mergeCell ref="L3:M3"/>
    <mergeCell ref="AN3:AO3"/>
    <mergeCell ref="AP3:AQ3"/>
    <mergeCell ref="AR3:AS3"/>
    <mergeCell ref="AT3:AU3"/>
    <mergeCell ref="V3:W3"/>
    <mergeCell ref="X3:Y3"/>
    <mergeCell ref="Z3:AA3"/>
    <mergeCell ref="AB3:AC3"/>
    <mergeCell ref="AD3:AE3"/>
    <mergeCell ref="AF3:AG3"/>
    <mergeCell ref="AH3:AI3"/>
    <mergeCell ref="AJ3:AK3"/>
    <mergeCell ref="AL3:AM3"/>
  </mergeCells>
  <phoneticPr fontId="2"/>
  <printOptions horizontalCentered="1"/>
  <pageMargins left="0.78740157480314965" right="0.78740157480314965" top="0.98425196850393704" bottom="0.98425196850393704" header="0.51181102362204722" footer="0.51181102362204722"/>
  <pageSetup paperSize="8" scale="27" orientation="portrait" copies="2" r:id="rId1"/>
  <headerFooter alignWithMargins="0">
    <oddFooter xml:space="preserve">&amp;C&amp;P/&amp;N 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AK21"/>
  <sheetViews>
    <sheetView showGridLines="0" zoomScaleNormal="100" zoomScaleSheetLayoutView="75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6" width="8.625" style="66" customWidth="1"/>
    <col min="17" max="17" width="8.625" style="67" customWidth="1"/>
    <col min="18" max="18" width="8.625" style="117" customWidth="1"/>
    <col min="19" max="19" width="8.625" style="67" customWidth="1"/>
    <col min="20" max="20" width="8.625" style="118" customWidth="1"/>
    <col min="21" max="37" width="8.625" style="66" customWidth="1"/>
    <col min="38" max="202" width="19" style="66"/>
    <col min="203" max="203" width="1.875" style="66" customWidth="1"/>
    <col min="204" max="204" width="4.25" style="66" customWidth="1"/>
    <col min="205" max="205" width="11.125" style="66" customWidth="1"/>
    <col min="206" max="227" width="0" style="66" hidden="1" customWidth="1"/>
    <col min="228" max="243" width="7.875" style="66" customWidth="1"/>
    <col min="244" max="245" width="8.125" style="66" customWidth="1"/>
    <col min="246" max="248" width="18.75" style="66" customWidth="1"/>
    <col min="249" max="249" width="15.625" style="66" customWidth="1"/>
    <col min="250" max="458" width="19" style="66"/>
    <col min="459" max="459" width="1.875" style="66" customWidth="1"/>
    <col min="460" max="460" width="4.25" style="66" customWidth="1"/>
    <col min="461" max="461" width="11.125" style="66" customWidth="1"/>
    <col min="462" max="483" width="0" style="66" hidden="1" customWidth="1"/>
    <col min="484" max="499" width="7.875" style="66" customWidth="1"/>
    <col min="500" max="501" width="8.125" style="66" customWidth="1"/>
    <col min="502" max="504" width="18.75" style="66" customWidth="1"/>
    <col min="505" max="505" width="15.625" style="66" customWidth="1"/>
    <col min="506" max="714" width="19" style="66"/>
    <col min="715" max="715" width="1.875" style="66" customWidth="1"/>
    <col min="716" max="716" width="4.25" style="66" customWidth="1"/>
    <col min="717" max="717" width="11.125" style="66" customWidth="1"/>
    <col min="718" max="739" width="0" style="66" hidden="1" customWidth="1"/>
    <col min="740" max="755" width="7.875" style="66" customWidth="1"/>
    <col min="756" max="757" width="8.125" style="66" customWidth="1"/>
    <col min="758" max="760" width="18.75" style="66" customWidth="1"/>
    <col min="761" max="761" width="15.625" style="66" customWidth="1"/>
    <col min="762" max="970" width="19" style="66"/>
    <col min="971" max="971" width="1.875" style="66" customWidth="1"/>
    <col min="972" max="972" width="4.25" style="66" customWidth="1"/>
    <col min="973" max="973" width="11.125" style="66" customWidth="1"/>
    <col min="974" max="995" width="0" style="66" hidden="1" customWidth="1"/>
    <col min="996" max="1011" width="7.875" style="66" customWidth="1"/>
    <col min="1012" max="1013" width="8.125" style="66" customWidth="1"/>
    <col min="1014" max="1016" width="18.75" style="66" customWidth="1"/>
    <col min="1017" max="1017" width="15.625" style="66" customWidth="1"/>
    <col min="1018" max="1226" width="19" style="66"/>
    <col min="1227" max="1227" width="1.875" style="66" customWidth="1"/>
    <col min="1228" max="1228" width="4.25" style="66" customWidth="1"/>
    <col min="1229" max="1229" width="11.125" style="66" customWidth="1"/>
    <col min="1230" max="1251" width="0" style="66" hidden="1" customWidth="1"/>
    <col min="1252" max="1267" width="7.875" style="66" customWidth="1"/>
    <col min="1268" max="1269" width="8.125" style="66" customWidth="1"/>
    <col min="1270" max="1272" width="18.75" style="66" customWidth="1"/>
    <col min="1273" max="1273" width="15.625" style="66" customWidth="1"/>
    <col min="1274" max="1482" width="19" style="66"/>
    <col min="1483" max="1483" width="1.875" style="66" customWidth="1"/>
    <col min="1484" max="1484" width="4.25" style="66" customWidth="1"/>
    <col min="1485" max="1485" width="11.125" style="66" customWidth="1"/>
    <col min="1486" max="1507" width="0" style="66" hidden="1" customWidth="1"/>
    <col min="1508" max="1523" width="7.875" style="66" customWidth="1"/>
    <col min="1524" max="1525" width="8.125" style="66" customWidth="1"/>
    <col min="1526" max="1528" width="18.75" style="66" customWidth="1"/>
    <col min="1529" max="1529" width="15.625" style="66" customWidth="1"/>
    <col min="1530" max="1738" width="19" style="66"/>
    <col min="1739" max="1739" width="1.875" style="66" customWidth="1"/>
    <col min="1740" max="1740" width="4.25" style="66" customWidth="1"/>
    <col min="1741" max="1741" width="11.125" style="66" customWidth="1"/>
    <col min="1742" max="1763" width="0" style="66" hidden="1" customWidth="1"/>
    <col min="1764" max="1779" width="7.875" style="66" customWidth="1"/>
    <col min="1780" max="1781" width="8.125" style="66" customWidth="1"/>
    <col min="1782" max="1784" width="18.75" style="66" customWidth="1"/>
    <col min="1785" max="1785" width="15.625" style="66" customWidth="1"/>
    <col min="1786" max="1994" width="19" style="66"/>
    <col min="1995" max="1995" width="1.875" style="66" customWidth="1"/>
    <col min="1996" max="1996" width="4.25" style="66" customWidth="1"/>
    <col min="1997" max="1997" width="11.125" style="66" customWidth="1"/>
    <col min="1998" max="2019" width="0" style="66" hidden="1" customWidth="1"/>
    <col min="2020" max="2035" width="7.875" style="66" customWidth="1"/>
    <col min="2036" max="2037" width="8.125" style="66" customWidth="1"/>
    <col min="2038" max="2040" width="18.75" style="66" customWidth="1"/>
    <col min="2041" max="2041" width="15.625" style="66" customWidth="1"/>
    <col min="2042" max="2250" width="19" style="66"/>
    <col min="2251" max="2251" width="1.875" style="66" customWidth="1"/>
    <col min="2252" max="2252" width="4.25" style="66" customWidth="1"/>
    <col min="2253" max="2253" width="11.125" style="66" customWidth="1"/>
    <col min="2254" max="2275" width="0" style="66" hidden="1" customWidth="1"/>
    <col min="2276" max="2291" width="7.875" style="66" customWidth="1"/>
    <col min="2292" max="2293" width="8.125" style="66" customWidth="1"/>
    <col min="2294" max="2296" width="18.75" style="66" customWidth="1"/>
    <col min="2297" max="2297" width="15.625" style="66" customWidth="1"/>
    <col min="2298" max="2506" width="19" style="66"/>
    <col min="2507" max="2507" width="1.875" style="66" customWidth="1"/>
    <col min="2508" max="2508" width="4.25" style="66" customWidth="1"/>
    <col min="2509" max="2509" width="11.125" style="66" customWidth="1"/>
    <col min="2510" max="2531" width="0" style="66" hidden="1" customWidth="1"/>
    <col min="2532" max="2547" width="7.875" style="66" customWidth="1"/>
    <col min="2548" max="2549" width="8.125" style="66" customWidth="1"/>
    <col min="2550" max="2552" width="18.75" style="66" customWidth="1"/>
    <col min="2553" max="2553" width="15.625" style="66" customWidth="1"/>
    <col min="2554" max="2762" width="19" style="66"/>
    <col min="2763" max="2763" width="1.875" style="66" customWidth="1"/>
    <col min="2764" max="2764" width="4.25" style="66" customWidth="1"/>
    <col min="2765" max="2765" width="11.125" style="66" customWidth="1"/>
    <col min="2766" max="2787" width="0" style="66" hidden="1" customWidth="1"/>
    <col min="2788" max="2803" width="7.875" style="66" customWidth="1"/>
    <col min="2804" max="2805" width="8.125" style="66" customWidth="1"/>
    <col min="2806" max="2808" width="18.75" style="66" customWidth="1"/>
    <col min="2809" max="2809" width="15.625" style="66" customWidth="1"/>
    <col min="2810" max="3018" width="19" style="66"/>
    <col min="3019" max="3019" width="1.875" style="66" customWidth="1"/>
    <col min="3020" max="3020" width="4.25" style="66" customWidth="1"/>
    <col min="3021" max="3021" width="11.125" style="66" customWidth="1"/>
    <col min="3022" max="3043" width="0" style="66" hidden="1" customWidth="1"/>
    <col min="3044" max="3059" width="7.875" style="66" customWidth="1"/>
    <col min="3060" max="3061" width="8.125" style="66" customWidth="1"/>
    <col min="3062" max="3064" width="18.75" style="66" customWidth="1"/>
    <col min="3065" max="3065" width="15.625" style="66" customWidth="1"/>
    <col min="3066" max="3274" width="19" style="66"/>
    <col min="3275" max="3275" width="1.875" style="66" customWidth="1"/>
    <col min="3276" max="3276" width="4.25" style="66" customWidth="1"/>
    <col min="3277" max="3277" width="11.125" style="66" customWidth="1"/>
    <col min="3278" max="3299" width="0" style="66" hidden="1" customWidth="1"/>
    <col min="3300" max="3315" width="7.875" style="66" customWidth="1"/>
    <col min="3316" max="3317" width="8.125" style="66" customWidth="1"/>
    <col min="3318" max="3320" width="18.75" style="66" customWidth="1"/>
    <col min="3321" max="3321" width="15.625" style="66" customWidth="1"/>
    <col min="3322" max="3530" width="19" style="66"/>
    <col min="3531" max="3531" width="1.875" style="66" customWidth="1"/>
    <col min="3532" max="3532" width="4.25" style="66" customWidth="1"/>
    <col min="3533" max="3533" width="11.125" style="66" customWidth="1"/>
    <col min="3534" max="3555" width="0" style="66" hidden="1" customWidth="1"/>
    <col min="3556" max="3571" width="7.875" style="66" customWidth="1"/>
    <col min="3572" max="3573" width="8.125" style="66" customWidth="1"/>
    <col min="3574" max="3576" width="18.75" style="66" customWidth="1"/>
    <col min="3577" max="3577" width="15.625" style="66" customWidth="1"/>
    <col min="3578" max="3786" width="19" style="66"/>
    <col min="3787" max="3787" width="1.875" style="66" customWidth="1"/>
    <col min="3788" max="3788" width="4.25" style="66" customWidth="1"/>
    <col min="3789" max="3789" width="11.125" style="66" customWidth="1"/>
    <col min="3790" max="3811" width="0" style="66" hidden="1" customWidth="1"/>
    <col min="3812" max="3827" width="7.875" style="66" customWidth="1"/>
    <col min="3828" max="3829" width="8.125" style="66" customWidth="1"/>
    <col min="3830" max="3832" width="18.75" style="66" customWidth="1"/>
    <col min="3833" max="3833" width="15.625" style="66" customWidth="1"/>
    <col min="3834" max="4042" width="19" style="66"/>
    <col min="4043" max="4043" width="1.875" style="66" customWidth="1"/>
    <col min="4044" max="4044" width="4.25" style="66" customWidth="1"/>
    <col min="4045" max="4045" width="11.125" style="66" customWidth="1"/>
    <col min="4046" max="4067" width="0" style="66" hidden="1" customWidth="1"/>
    <col min="4068" max="4083" width="7.875" style="66" customWidth="1"/>
    <col min="4084" max="4085" width="8.125" style="66" customWidth="1"/>
    <col min="4086" max="4088" width="18.75" style="66" customWidth="1"/>
    <col min="4089" max="4089" width="15.625" style="66" customWidth="1"/>
    <col min="4090" max="4298" width="19" style="66"/>
    <col min="4299" max="4299" width="1.875" style="66" customWidth="1"/>
    <col min="4300" max="4300" width="4.25" style="66" customWidth="1"/>
    <col min="4301" max="4301" width="11.125" style="66" customWidth="1"/>
    <col min="4302" max="4323" width="0" style="66" hidden="1" customWidth="1"/>
    <col min="4324" max="4339" width="7.875" style="66" customWidth="1"/>
    <col min="4340" max="4341" width="8.125" style="66" customWidth="1"/>
    <col min="4342" max="4344" width="18.75" style="66" customWidth="1"/>
    <col min="4345" max="4345" width="15.625" style="66" customWidth="1"/>
    <col min="4346" max="4554" width="19" style="66"/>
    <col min="4555" max="4555" width="1.875" style="66" customWidth="1"/>
    <col min="4556" max="4556" width="4.25" style="66" customWidth="1"/>
    <col min="4557" max="4557" width="11.125" style="66" customWidth="1"/>
    <col min="4558" max="4579" width="0" style="66" hidden="1" customWidth="1"/>
    <col min="4580" max="4595" width="7.875" style="66" customWidth="1"/>
    <col min="4596" max="4597" width="8.125" style="66" customWidth="1"/>
    <col min="4598" max="4600" width="18.75" style="66" customWidth="1"/>
    <col min="4601" max="4601" width="15.625" style="66" customWidth="1"/>
    <col min="4602" max="4810" width="19" style="66"/>
    <col min="4811" max="4811" width="1.875" style="66" customWidth="1"/>
    <col min="4812" max="4812" width="4.25" style="66" customWidth="1"/>
    <col min="4813" max="4813" width="11.125" style="66" customWidth="1"/>
    <col min="4814" max="4835" width="0" style="66" hidden="1" customWidth="1"/>
    <col min="4836" max="4851" width="7.875" style="66" customWidth="1"/>
    <col min="4852" max="4853" width="8.125" style="66" customWidth="1"/>
    <col min="4854" max="4856" width="18.75" style="66" customWidth="1"/>
    <col min="4857" max="4857" width="15.625" style="66" customWidth="1"/>
    <col min="4858" max="5066" width="19" style="66"/>
    <col min="5067" max="5067" width="1.875" style="66" customWidth="1"/>
    <col min="5068" max="5068" width="4.25" style="66" customWidth="1"/>
    <col min="5069" max="5069" width="11.125" style="66" customWidth="1"/>
    <col min="5070" max="5091" width="0" style="66" hidden="1" customWidth="1"/>
    <col min="5092" max="5107" width="7.875" style="66" customWidth="1"/>
    <col min="5108" max="5109" width="8.125" style="66" customWidth="1"/>
    <col min="5110" max="5112" width="18.75" style="66" customWidth="1"/>
    <col min="5113" max="5113" width="15.625" style="66" customWidth="1"/>
    <col min="5114" max="5322" width="19" style="66"/>
    <col min="5323" max="5323" width="1.875" style="66" customWidth="1"/>
    <col min="5324" max="5324" width="4.25" style="66" customWidth="1"/>
    <col min="5325" max="5325" width="11.125" style="66" customWidth="1"/>
    <col min="5326" max="5347" width="0" style="66" hidden="1" customWidth="1"/>
    <col min="5348" max="5363" width="7.875" style="66" customWidth="1"/>
    <col min="5364" max="5365" width="8.125" style="66" customWidth="1"/>
    <col min="5366" max="5368" width="18.75" style="66" customWidth="1"/>
    <col min="5369" max="5369" width="15.625" style="66" customWidth="1"/>
    <col min="5370" max="5578" width="19" style="66"/>
    <col min="5579" max="5579" width="1.875" style="66" customWidth="1"/>
    <col min="5580" max="5580" width="4.25" style="66" customWidth="1"/>
    <col min="5581" max="5581" width="11.125" style="66" customWidth="1"/>
    <col min="5582" max="5603" width="0" style="66" hidden="1" customWidth="1"/>
    <col min="5604" max="5619" width="7.875" style="66" customWidth="1"/>
    <col min="5620" max="5621" width="8.125" style="66" customWidth="1"/>
    <col min="5622" max="5624" width="18.75" style="66" customWidth="1"/>
    <col min="5625" max="5625" width="15.625" style="66" customWidth="1"/>
    <col min="5626" max="5834" width="19" style="66"/>
    <col min="5835" max="5835" width="1.875" style="66" customWidth="1"/>
    <col min="5836" max="5836" width="4.25" style="66" customWidth="1"/>
    <col min="5837" max="5837" width="11.125" style="66" customWidth="1"/>
    <col min="5838" max="5859" width="0" style="66" hidden="1" customWidth="1"/>
    <col min="5860" max="5875" width="7.875" style="66" customWidth="1"/>
    <col min="5876" max="5877" width="8.125" style="66" customWidth="1"/>
    <col min="5878" max="5880" width="18.75" style="66" customWidth="1"/>
    <col min="5881" max="5881" width="15.625" style="66" customWidth="1"/>
    <col min="5882" max="6090" width="19" style="66"/>
    <col min="6091" max="6091" width="1.875" style="66" customWidth="1"/>
    <col min="6092" max="6092" width="4.25" style="66" customWidth="1"/>
    <col min="6093" max="6093" width="11.125" style="66" customWidth="1"/>
    <col min="6094" max="6115" width="0" style="66" hidden="1" customWidth="1"/>
    <col min="6116" max="6131" width="7.875" style="66" customWidth="1"/>
    <col min="6132" max="6133" width="8.125" style="66" customWidth="1"/>
    <col min="6134" max="6136" width="18.75" style="66" customWidth="1"/>
    <col min="6137" max="6137" width="15.625" style="66" customWidth="1"/>
    <col min="6138" max="6346" width="19" style="66"/>
    <col min="6347" max="6347" width="1.875" style="66" customWidth="1"/>
    <col min="6348" max="6348" width="4.25" style="66" customWidth="1"/>
    <col min="6349" max="6349" width="11.125" style="66" customWidth="1"/>
    <col min="6350" max="6371" width="0" style="66" hidden="1" customWidth="1"/>
    <col min="6372" max="6387" width="7.875" style="66" customWidth="1"/>
    <col min="6388" max="6389" width="8.125" style="66" customWidth="1"/>
    <col min="6390" max="6392" width="18.75" style="66" customWidth="1"/>
    <col min="6393" max="6393" width="15.625" style="66" customWidth="1"/>
    <col min="6394" max="6602" width="19" style="66"/>
    <col min="6603" max="6603" width="1.875" style="66" customWidth="1"/>
    <col min="6604" max="6604" width="4.25" style="66" customWidth="1"/>
    <col min="6605" max="6605" width="11.125" style="66" customWidth="1"/>
    <col min="6606" max="6627" width="0" style="66" hidden="1" customWidth="1"/>
    <col min="6628" max="6643" width="7.875" style="66" customWidth="1"/>
    <col min="6644" max="6645" width="8.125" style="66" customWidth="1"/>
    <col min="6646" max="6648" width="18.75" style="66" customWidth="1"/>
    <col min="6649" max="6649" width="15.625" style="66" customWidth="1"/>
    <col min="6650" max="6858" width="19" style="66"/>
    <col min="6859" max="6859" width="1.875" style="66" customWidth="1"/>
    <col min="6860" max="6860" width="4.25" style="66" customWidth="1"/>
    <col min="6861" max="6861" width="11.125" style="66" customWidth="1"/>
    <col min="6862" max="6883" width="0" style="66" hidden="1" customWidth="1"/>
    <col min="6884" max="6899" width="7.875" style="66" customWidth="1"/>
    <col min="6900" max="6901" width="8.125" style="66" customWidth="1"/>
    <col min="6902" max="6904" width="18.75" style="66" customWidth="1"/>
    <col min="6905" max="6905" width="15.625" style="66" customWidth="1"/>
    <col min="6906" max="7114" width="19" style="66"/>
    <col min="7115" max="7115" width="1.875" style="66" customWidth="1"/>
    <col min="7116" max="7116" width="4.25" style="66" customWidth="1"/>
    <col min="7117" max="7117" width="11.125" style="66" customWidth="1"/>
    <col min="7118" max="7139" width="0" style="66" hidden="1" customWidth="1"/>
    <col min="7140" max="7155" width="7.875" style="66" customWidth="1"/>
    <col min="7156" max="7157" width="8.125" style="66" customWidth="1"/>
    <col min="7158" max="7160" width="18.75" style="66" customWidth="1"/>
    <col min="7161" max="7161" width="15.625" style="66" customWidth="1"/>
    <col min="7162" max="7370" width="19" style="66"/>
    <col min="7371" max="7371" width="1.875" style="66" customWidth="1"/>
    <col min="7372" max="7372" width="4.25" style="66" customWidth="1"/>
    <col min="7373" max="7373" width="11.125" style="66" customWidth="1"/>
    <col min="7374" max="7395" width="0" style="66" hidden="1" customWidth="1"/>
    <col min="7396" max="7411" width="7.875" style="66" customWidth="1"/>
    <col min="7412" max="7413" width="8.125" style="66" customWidth="1"/>
    <col min="7414" max="7416" width="18.75" style="66" customWidth="1"/>
    <col min="7417" max="7417" width="15.625" style="66" customWidth="1"/>
    <col min="7418" max="7626" width="19" style="66"/>
    <col min="7627" max="7627" width="1.875" style="66" customWidth="1"/>
    <col min="7628" max="7628" width="4.25" style="66" customWidth="1"/>
    <col min="7629" max="7629" width="11.125" style="66" customWidth="1"/>
    <col min="7630" max="7651" width="0" style="66" hidden="1" customWidth="1"/>
    <col min="7652" max="7667" width="7.875" style="66" customWidth="1"/>
    <col min="7668" max="7669" width="8.125" style="66" customWidth="1"/>
    <col min="7670" max="7672" width="18.75" style="66" customWidth="1"/>
    <col min="7673" max="7673" width="15.625" style="66" customWidth="1"/>
    <col min="7674" max="7882" width="19" style="66"/>
    <col min="7883" max="7883" width="1.875" style="66" customWidth="1"/>
    <col min="7884" max="7884" width="4.25" style="66" customWidth="1"/>
    <col min="7885" max="7885" width="11.125" style="66" customWidth="1"/>
    <col min="7886" max="7907" width="0" style="66" hidden="1" customWidth="1"/>
    <col min="7908" max="7923" width="7.875" style="66" customWidth="1"/>
    <col min="7924" max="7925" width="8.125" style="66" customWidth="1"/>
    <col min="7926" max="7928" width="18.75" style="66" customWidth="1"/>
    <col min="7929" max="7929" width="15.625" style="66" customWidth="1"/>
    <col min="7930" max="8138" width="19" style="66"/>
    <col min="8139" max="8139" width="1.875" style="66" customWidth="1"/>
    <col min="8140" max="8140" width="4.25" style="66" customWidth="1"/>
    <col min="8141" max="8141" width="11.125" style="66" customWidth="1"/>
    <col min="8142" max="8163" width="0" style="66" hidden="1" customWidth="1"/>
    <col min="8164" max="8179" width="7.875" style="66" customWidth="1"/>
    <col min="8180" max="8181" width="8.125" style="66" customWidth="1"/>
    <col min="8182" max="8184" width="18.75" style="66" customWidth="1"/>
    <col min="8185" max="8185" width="15.625" style="66" customWidth="1"/>
    <col min="8186" max="8394" width="19" style="66"/>
    <col min="8395" max="8395" width="1.875" style="66" customWidth="1"/>
    <col min="8396" max="8396" width="4.25" style="66" customWidth="1"/>
    <col min="8397" max="8397" width="11.125" style="66" customWidth="1"/>
    <col min="8398" max="8419" width="0" style="66" hidden="1" customWidth="1"/>
    <col min="8420" max="8435" width="7.875" style="66" customWidth="1"/>
    <col min="8436" max="8437" width="8.125" style="66" customWidth="1"/>
    <col min="8438" max="8440" width="18.75" style="66" customWidth="1"/>
    <col min="8441" max="8441" width="15.625" style="66" customWidth="1"/>
    <col min="8442" max="8650" width="19" style="66"/>
    <col min="8651" max="8651" width="1.875" style="66" customWidth="1"/>
    <col min="8652" max="8652" width="4.25" style="66" customWidth="1"/>
    <col min="8653" max="8653" width="11.125" style="66" customWidth="1"/>
    <col min="8654" max="8675" width="0" style="66" hidden="1" customWidth="1"/>
    <col min="8676" max="8691" width="7.875" style="66" customWidth="1"/>
    <col min="8692" max="8693" width="8.125" style="66" customWidth="1"/>
    <col min="8694" max="8696" width="18.75" style="66" customWidth="1"/>
    <col min="8697" max="8697" width="15.625" style="66" customWidth="1"/>
    <col min="8698" max="8906" width="19" style="66"/>
    <col min="8907" max="8907" width="1.875" style="66" customWidth="1"/>
    <col min="8908" max="8908" width="4.25" style="66" customWidth="1"/>
    <col min="8909" max="8909" width="11.125" style="66" customWidth="1"/>
    <col min="8910" max="8931" width="0" style="66" hidden="1" customWidth="1"/>
    <col min="8932" max="8947" width="7.875" style="66" customWidth="1"/>
    <col min="8948" max="8949" width="8.125" style="66" customWidth="1"/>
    <col min="8950" max="8952" width="18.75" style="66" customWidth="1"/>
    <col min="8953" max="8953" width="15.625" style="66" customWidth="1"/>
    <col min="8954" max="9162" width="19" style="66"/>
    <col min="9163" max="9163" width="1.875" style="66" customWidth="1"/>
    <col min="9164" max="9164" width="4.25" style="66" customWidth="1"/>
    <col min="9165" max="9165" width="11.125" style="66" customWidth="1"/>
    <col min="9166" max="9187" width="0" style="66" hidden="1" customWidth="1"/>
    <col min="9188" max="9203" width="7.875" style="66" customWidth="1"/>
    <col min="9204" max="9205" width="8.125" style="66" customWidth="1"/>
    <col min="9206" max="9208" width="18.75" style="66" customWidth="1"/>
    <col min="9209" max="9209" width="15.625" style="66" customWidth="1"/>
    <col min="9210" max="9418" width="19" style="66"/>
    <col min="9419" max="9419" width="1.875" style="66" customWidth="1"/>
    <col min="9420" max="9420" width="4.25" style="66" customWidth="1"/>
    <col min="9421" max="9421" width="11.125" style="66" customWidth="1"/>
    <col min="9422" max="9443" width="0" style="66" hidden="1" customWidth="1"/>
    <col min="9444" max="9459" width="7.875" style="66" customWidth="1"/>
    <col min="9460" max="9461" width="8.125" style="66" customWidth="1"/>
    <col min="9462" max="9464" width="18.75" style="66" customWidth="1"/>
    <col min="9465" max="9465" width="15.625" style="66" customWidth="1"/>
    <col min="9466" max="9674" width="19" style="66"/>
    <col min="9675" max="9675" width="1.875" style="66" customWidth="1"/>
    <col min="9676" max="9676" width="4.25" style="66" customWidth="1"/>
    <col min="9677" max="9677" width="11.125" style="66" customWidth="1"/>
    <col min="9678" max="9699" width="0" style="66" hidden="1" customWidth="1"/>
    <col min="9700" max="9715" width="7.875" style="66" customWidth="1"/>
    <col min="9716" max="9717" width="8.125" style="66" customWidth="1"/>
    <col min="9718" max="9720" width="18.75" style="66" customWidth="1"/>
    <col min="9721" max="9721" width="15.625" style="66" customWidth="1"/>
    <col min="9722" max="9930" width="19" style="66"/>
    <col min="9931" max="9931" width="1.875" style="66" customWidth="1"/>
    <col min="9932" max="9932" width="4.25" style="66" customWidth="1"/>
    <col min="9933" max="9933" width="11.125" style="66" customWidth="1"/>
    <col min="9934" max="9955" width="0" style="66" hidden="1" customWidth="1"/>
    <col min="9956" max="9971" width="7.875" style="66" customWidth="1"/>
    <col min="9972" max="9973" width="8.125" style="66" customWidth="1"/>
    <col min="9974" max="9976" width="18.75" style="66" customWidth="1"/>
    <col min="9977" max="9977" width="15.625" style="66" customWidth="1"/>
    <col min="9978" max="10186" width="19" style="66"/>
    <col min="10187" max="10187" width="1.875" style="66" customWidth="1"/>
    <col min="10188" max="10188" width="4.25" style="66" customWidth="1"/>
    <col min="10189" max="10189" width="11.125" style="66" customWidth="1"/>
    <col min="10190" max="10211" width="0" style="66" hidden="1" customWidth="1"/>
    <col min="10212" max="10227" width="7.875" style="66" customWidth="1"/>
    <col min="10228" max="10229" width="8.125" style="66" customWidth="1"/>
    <col min="10230" max="10232" width="18.75" style="66" customWidth="1"/>
    <col min="10233" max="10233" width="15.625" style="66" customWidth="1"/>
    <col min="10234" max="10442" width="19" style="66"/>
    <col min="10443" max="10443" width="1.875" style="66" customWidth="1"/>
    <col min="10444" max="10444" width="4.25" style="66" customWidth="1"/>
    <col min="10445" max="10445" width="11.125" style="66" customWidth="1"/>
    <col min="10446" max="10467" width="0" style="66" hidden="1" customWidth="1"/>
    <col min="10468" max="10483" width="7.875" style="66" customWidth="1"/>
    <col min="10484" max="10485" width="8.125" style="66" customWidth="1"/>
    <col min="10486" max="10488" width="18.75" style="66" customWidth="1"/>
    <col min="10489" max="10489" width="15.625" style="66" customWidth="1"/>
    <col min="10490" max="10698" width="19" style="66"/>
    <col min="10699" max="10699" width="1.875" style="66" customWidth="1"/>
    <col min="10700" max="10700" width="4.25" style="66" customWidth="1"/>
    <col min="10701" max="10701" width="11.125" style="66" customWidth="1"/>
    <col min="10702" max="10723" width="0" style="66" hidden="1" customWidth="1"/>
    <col min="10724" max="10739" width="7.875" style="66" customWidth="1"/>
    <col min="10740" max="10741" width="8.125" style="66" customWidth="1"/>
    <col min="10742" max="10744" width="18.75" style="66" customWidth="1"/>
    <col min="10745" max="10745" width="15.625" style="66" customWidth="1"/>
    <col min="10746" max="10954" width="19" style="66"/>
    <col min="10955" max="10955" width="1.875" style="66" customWidth="1"/>
    <col min="10956" max="10956" width="4.25" style="66" customWidth="1"/>
    <col min="10957" max="10957" width="11.125" style="66" customWidth="1"/>
    <col min="10958" max="10979" width="0" style="66" hidden="1" customWidth="1"/>
    <col min="10980" max="10995" width="7.875" style="66" customWidth="1"/>
    <col min="10996" max="10997" width="8.125" style="66" customWidth="1"/>
    <col min="10998" max="11000" width="18.75" style="66" customWidth="1"/>
    <col min="11001" max="11001" width="15.625" style="66" customWidth="1"/>
    <col min="11002" max="11210" width="19" style="66"/>
    <col min="11211" max="11211" width="1.875" style="66" customWidth="1"/>
    <col min="11212" max="11212" width="4.25" style="66" customWidth="1"/>
    <col min="11213" max="11213" width="11.125" style="66" customWidth="1"/>
    <col min="11214" max="11235" width="0" style="66" hidden="1" customWidth="1"/>
    <col min="11236" max="11251" width="7.875" style="66" customWidth="1"/>
    <col min="11252" max="11253" width="8.125" style="66" customWidth="1"/>
    <col min="11254" max="11256" width="18.75" style="66" customWidth="1"/>
    <col min="11257" max="11257" width="15.625" style="66" customWidth="1"/>
    <col min="11258" max="11466" width="19" style="66"/>
    <col min="11467" max="11467" width="1.875" style="66" customWidth="1"/>
    <col min="11468" max="11468" width="4.25" style="66" customWidth="1"/>
    <col min="11469" max="11469" width="11.125" style="66" customWidth="1"/>
    <col min="11470" max="11491" width="0" style="66" hidden="1" customWidth="1"/>
    <col min="11492" max="11507" width="7.875" style="66" customWidth="1"/>
    <col min="11508" max="11509" width="8.125" style="66" customWidth="1"/>
    <col min="11510" max="11512" width="18.75" style="66" customWidth="1"/>
    <col min="11513" max="11513" width="15.625" style="66" customWidth="1"/>
    <col min="11514" max="11722" width="19" style="66"/>
    <col min="11723" max="11723" width="1.875" style="66" customWidth="1"/>
    <col min="11724" max="11724" width="4.25" style="66" customWidth="1"/>
    <col min="11725" max="11725" width="11.125" style="66" customWidth="1"/>
    <col min="11726" max="11747" width="0" style="66" hidden="1" customWidth="1"/>
    <col min="11748" max="11763" width="7.875" style="66" customWidth="1"/>
    <col min="11764" max="11765" width="8.125" style="66" customWidth="1"/>
    <col min="11766" max="11768" width="18.75" style="66" customWidth="1"/>
    <col min="11769" max="11769" width="15.625" style="66" customWidth="1"/>
    <col min="11770" max="11978" width="19" style="66"/>
    <col min="11979" max="11979" width="1.875" style="66" customWidth="1"/>
    <col min="11980" max="11980" width="4.25" style="66" customWidth="1"/>
    <col min="11981" max="11981" width="11.125" style="66" customWidth="1"/>
    <col min="11982" max="12003" width="0" style="66" hidden="1" customWidth="1"/>
    <col min="12004" max="12019" width="7.875" style="66" customWidth="1"/>
    <col min="12020" max="12021" width="8.125" style="66" customWidth="1"/>
    <col min="12022" max="12024" width="18.75" style="66" customWidth="1"/>
    <col min="12025" max="12025" width="15.625" style="66" customWidth="1"/>
    <col min="12026" max="12234" width="19" style="66"/>
    <col min="12235" max="12235" width="1.875" style="66" customWidth="1"/>
    <col min="12236" max="12236" width="4.25" style="66" customWidth="1"/>
    <col min="12237" max="12237" width="11.125" style="66" customWidth="1"/>
    <col min="12238" max="12259" width="0" style="66" hidden="1" customWidth="1"/>
    <col min="12260" max="12275" width="7.875" style="66" customWidth="1"/>
    <col min="12276" max="12277" width="8.125" style="66" customWidth="1"/>
    <col min="12278" max="12280" width="18.75" style="66" customWidth="1"/>
    <col min="12281" max="12281" width="15.625" style="66" customWidth="1"/>
    <col min="12282" max="12490" width="19" style="66"/>
    <col min="12491" max="12491" width="1.875" style="66" customWidth="1"/>
    <col min="12492" max="12492" width="4.25" style="66" customWidth="1"/>
    <col min="12493" max="12493" width="11.125" style="66" customWidth="1"/>
    <col min="12494" max="12515" width="0" style="66" hidden="1" customWidth="1"/>
    <col min="12516" max="12531" width="7.875" style="66" customWidth="1"/>
    <col min="12532" max="12533" width="8.125" style="66" customWidth="1"/>
    <col min="12534" max="12536" width="18.75" style="66" customWidth="1"/>
    <col min="12537" max="12537" width="15.625" style="66" customWidth="1"/>
    <col min="12538" max="12746" width="19" style="66"/>
    <col min="12747" max="12747" width="1.875" style="66" customWidth="1"/>
    <col min="12748" max="12748" width="4.25" style="66" customWidth="1"/>
    <col min="12749" max="12749" width="11.125" style="66" customWidth="1"/>
    <col min="12750" max="12771" width="0" style="66" hidden="1" customWidth="1"/>
    <col min="12772" max="12787" width="7.875" style="66" customWidth="1"/>
    <col min="12788" max="12789" width="8.125" style="66" customWidth="1"/>
    <col min="12790" max="12792" width="18.75" style="66" customWidth="1"/>
    <col min="12793" max="12793" width="15.625" style="66" customWidth="1"/>
    <col min="12794" max="13002" width="19" style="66"/>
    <col min="13003" max="13003" width="1.875" style="66" customWidth="1"/>
    <col min="13004" max="13004" width="4.25" style="66" customWidth="1"/>
    <col min="13005" max="13005" width="11.125" style="66" customWidth="1"/>
    <col min="13006" max="13027" width="0" style="66" hidden="1" customWidth="1"/>
    <col min="13028" max="13043" width="7.875" style="66" customWidth="1"/>
    <col min="13044" max="13045" width="8.125" style="66" customWidth="1"/>
    <col min="13046" max="13048" width="18.75" style="66" customWidth="1"/>
    <col min="13049" max="13049" width="15.625" style="66" customWidth="1"/>
    <col min="13050" max="13258" width="19" style="66"/>
    <col min="13259" max="13259" width="1.875" style="66" customWidth="1"/>
    <col min="13260" max="13260" width="4.25" style="66" customWidth="1"/>
    <col min="13261" max="13261" width="11.125" style="66" customWidth="1"/>
    <col min="13262" max="13283" width="0" style="66" hidden="1" customWidth="1"/>
    <col min="13284" max="13299" width="7.875" style="66" customWidth="1"/>
    <col min="13300" max="13301" width="8.125" style="66" customWidth="1"/>
    <col min="13302" max="13304" width="18.75" style="66" customWidth="1"/>
    <col min="13305" max="13305" width="15.625" style="66" customWidth="1"/>
    <col min="13306" max="13514" width="19" style="66"/>
    <col min="13515" max="13515" width="1.875" style="66" customWidth="1"/>
    <col min="13516" max="13516" width="4.25" style="66" customWidth="1"/>
    <col min="13517" max="13517" width="11.125" style="66" customWidth="1"/>
    <col min="13518" max="13539" width="0" style="66" hidden="1" customWidth="1"/>
    <col min="13540" max="13555" width="7.875" style="66" customWidth="1"/>
    <col min="13556" max="13557" width="8.125" style="66" customWidth="1"/>
    <col min="13558" max="13560" width="18.75" style="66" customWidth="1"/>
    <col min="13561" max="13561" width="15.625" style="66" customWidth="1"/>
    <col min="13562" max="13770" width="19" style="66"/>
    <col min="13771" max="13771" width="1.875" style="66" customWidth="1"/>
    <col min="13772" max="13772" width="4.25" style="66" customWidth="1"/>
    <col min="13773" max="13773" width="11.125" style="66" customWidth="1"/>
    <col min="13774" max="13795" width="0" style="66" hidden="1" customWidth="1"/>
    <col min="13796" max="13811" width="7.875" style="66" customWidth="1"/>
    <col min="13812" max="13813" width="8.125" style="66" customWidth="1"/>
    <col min="13814" max="13816" width="18.75" style="66" customWidth="1"/>
    <col min="13817" max="13817" width="15.625" style="66" customWidth="1"/>
    <col min="13818" max="14026" width="19" style="66"/>
    <col min="14027" max="14027" width="1.875" style="66" customWidth="1"/>
    <col min="14028" max="14028" width="4.25" style="66" customWidth="1"/>
    <col min="14029" max="14029" width="11.125" style="66" customWidth="1"/>
    <col min="14030" max="14051" width="0" style="66" hidden="1" customWidth="1"/>
    <col min="14052" max="14067" width="7.875" style="66" customWidth="1"/>
    <col min="14068" max="14069" width="8.125" style="66" customWidth="1"/>
    <col min="14070" max="14072" width="18.75" style="66" customWidth="1"/>
    <col min="14073" max="14073" width="15.625" style="66" customWidth="1"/>
    <col min="14074" max="14282" width="19" style="66"/>
    <col min="14283" max="14283" width="1.875" style="66" customWidth="1"/>
    <col min="14284" max="14284" width="4.25" style="66" customWidth="1"/>
    <col min="14285" max="14285" width="11.125" style="66" customWidth="1"/>
    <col min="14286" max="14307" width="0" style="66" hidden="1" customWidth="1"/>
    <col min="14308" max="14323" width="7.875" style="66" customWidth="1"/>
    <col min="14324" max="14325" width="8.125" style="66" customWidth="1"/>
    <col min="14326" max="14328" width="18.75" style="66" customWidth="1"/>
    <col min="14329" max="14329" width="15.625" style="66" customWidth="1"/>
    <col min="14330" max="14538" width="19" style="66"/>
    <col min="14539" max="14539" width="1.875" style="66" customWidth="1"/>
    <col min="14540" max="14540" width="4.25" style="66" customWidth="1"/>
    <col min="14541" max="14541" width="11.125" style="66" customWidth="1"/>
    <col min="14542" max="14563" width="0" style="66" hidden="1" customWidth="1"/>
    <col min="14564" max="14579" width="7.875" style="66" customWidth="1"/>
    <col min="14580" max="14581" width="8.125" style="66" customWidth="1"/>
    <col min="14582" max="14584" width="18.75" style="66" customWidth="1"/>
    <col min="14585" max="14585" width="15.625" style="66" customWidth="1"/>
    <col min="14586" max="14794" width="19" style="66"/>
    <col min="14795" max="14795" width="1.875" style="66" customWidth="1"/>
    <col min="14796" max="14796" width="4.25" style="66" customWidth="1"/>
    <col min="14797" max="14797" width="11.125" style="66" customWidth="1"/>
    <col min="14798" max="14819" width="0" style="66" hidden="1" customWidth="1"/>
    <col min="14820" max="14835" width="7.875" style="66" customWidth="1"/>
    <col min="14836" max="14837" width="8.125" style="66" customWidth="1"/>
    <col min="14838" max="14840" width="18.75" style="66" customWidth="1"/>
    <col min="14841" max="14841" width="15.625" style="66" customWidth="1"/>
    <col min="14842" max="15050" width="19" style="66"/>
    <col min="15051" max="15051" width="1.875" style="66" customWidth="1"/>
    <col min="15052" max="15052" width="4.25" style="66" customWidth="1"/>
    <col min="15053" max="15053" width="11.125" style="66" customWidth="1"/>
    <col min="15054" max="15075" width="0" style="66" hidden="1" customWidth="1"/>
    <col min="15076" max="15091" width="7.875" style="66" customWidth="1"/>
    <col min="15092" max="15093" width="8.125" style="66" customWidth="1"/>
    <col min="15094" max="15096" width="18.75" style="66" customWidth="1"/>
    <col min="15097" max="15097" width="15.625" style="66" customWidth="1"/>
    <col min="15098" max="15306" width="19" style="66"/>
    <col min="15307" max="15307" width="1.875" style="66" customWidth="1"/>
    <col min="15308" max="15308" width="4.25" style="66" customWidth="1"/>
    <col min="15309" max="15309" width="11.125" style="66" customWidth="1"/>
    <col min="15310" max="15331" width="0" style="66" hidden="1" customWidth="1"/>
    <col min="15332" max="15347" width="7.875" style="66" customWidth="1"/>
    <col min="15348" max="15349" width="8.125" style="66" customWidth="1"/>
    <col min="15350" max="15352" width="18.75" style="66" customWidth="1"/>
    <col min="15353" max="15353" width="15.625" style="66" customWidth="1"/>
    <col min="15354" max="15562" width="19" style="66"/>
    <col min="15563" max="15563" width="1.875" style="66" customWidth="1"/>
    <col min="15564" max="15564" width="4.25" style="66" customWidth="1"/>
    <col min="15565" max="15565" width="11.125" style="66" customWidth="1"/>
    <col min="15566" max="15587" width="0" style="66" hidden="1" customWidth="1"/>
    <col min="15588" max="15603" width="7.875" style="66" customWidth="1"/>
    <col min="15604" max="15605" width="8.125" style="66" customWidth="1"/>
    <col min="15606" max="15608" width="18.75" style="66" customWidth="1"/>
    <col min="15609" max="15609" width="15.625" style="66" customWidth="1"/>
    <col min="15610" max="15818" width="19" style="66"/>
    <col min="15819" max="15819" width="1.875" style="66" customWidth="1"/>
    <col min="15820" max="15820" width="4.25" style="66" customWidth="1"/>
    <col min="15821" max="15821" width="11.125" style="66" customWidth="1"/>
    <col min="15822" max="15843" width="0" style="66" hidden="1" customWidth="1"/>
    <col min="15844" max="15859" width="7.875" style="66" customWidth="1"/>
    <col min="15860" max="15861" width="8.125" style="66" customWidth="1"/>
    <col min="15862" max="15864" width="18.75" style="66" customWidth="1"/>
    <col min="15865" max="15865" width="15.625" style="66" customWidth="1"/>
    <col min="15866" max="16074" width="19" style="66"/>
    <col min="16075" max="16075" width="1.875" style="66" customWidth="1"/>
    <col min="16076" max="16076" width="4.25" style="66" customWidth="1"/>
    <col min="16077" max="16077" width="11.125" style="66" customWidth="1"/>
    <col min="16078" max="16099" width="0" style="66" hidden="1" customWidth="1"/>
    <col min="16100" max="16115" width="7.875" style="66" customWidth="1"/>
    <col min="16116" max="16117" width="8.125" style="66" customWidth="1"/>
    <col min="16118" max="16120" width="18.75" style="66" customWidth="1"/>
    <col min="16121" max="16121" width="15.625" style="66" customWidth="1"/>
    <col min="16122" max="16384" width="19" style="66"/>
  </cols>
  <sheetData>
    <row r="1" spans="1:37">
      <c r="A1" s="56" t="s">
        <v>741</v>
      </c>
    </row>
    <row r="2" spans="1:37" ht="14.25" customHeight="1">
      <c r="A2" s="117"/>
      <c r="B2" s="117"/>
      <c r="C2" s="117"/>
    </row>
    <row r="3" spans="1:37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</row>
    <row r="4" spans="1:37" ht="25.5" customHeight="1">
      <c r="B4" s="100" t="s">
        <v>0</v>
      </c>
      <c r="C4" s="101"/>
      <c r="D4" s="436" t="s">
        <v>100</v>
      </c>
      <c r="E4" s="491"/>
      <c r="F4" s="481" t="s">
        <v>443</v>
      </c>
      <c r="G4" s="490"/>
      <c r="H4" s="481" t="s">
        <v>444</v>
      </c>
      <c r="I4" s="490"/>
      <c r="J4" s="481" t="s">
        <v>102</v>
      </c>
      <c r="K4" s="490"/>
      <c r="L4" s="481" t="s">
        <v>103</v>
      </c>
      <c r="M4" s="490"/>
      <c r="N4" s="481" t="s">
        <v>249</v>
      </c>
      <c r="O4" s="490"/>
      <c r="P4" s="481" t="s">
        <v>105</v>
      </c>
      <c r="Q4" s="490"/>
      <c r="R4" s="481" t="s">
        <v>573</v>
      </c>
      <c r="S4" s="490"/>
      <c r="T4" s="481" t="s">
        <v>574</v>
      </c>
      <c r="U4" s="490"/>
      <c r="V4" s="481" t="s">
        <v>77</v>
      </c>
      <c r="W4" s="490"/>
      <c r="X4" s="481" t="s">
        <v>545</v>
      </c>
      <c r="Y4" s="490"/>
      <c r="Z4" s="481" t="s">
        <v>546</v>
      </c>
      <c r="AA4" s="490"/>
      <c r="AB4" s="561" t="s">
        <v>538</v>
      </c>
      <c r="AC4" s="588"/>
      <c r="AD4" s="561" t="s">
        <v>539</v>
      </c>
      <c r="AE4" s="588"/>
      <c r="AF4" s="468" t="s">
        <v>91</v>
      </c>
      <c r="AG4" s="583"/>
      <c r="AH4" s="468" t="s">
        <v>92</v>
      </c>
      <c r="AI4" s="583"/>
      <c r="AJ4" s="534" t="s">
        <v>571</v>
      </c>
      <c r="AK4" s="586" t="s">
        <v>572</v>
      </c>
    </row>
    <row r="5" spans="1:37" ht="11.25" customHeight="1">
      <c r="B5" s="1"/>
      <c r="C5" s="2"/>
      <c r="D5" s="119" t="s">
        <v>569</v>
      </c>
      <c r="E5" s="120" t="s">
        <v>570</v>
      </c>
      <c r="F5" s="119" t="s">
        <v>569</v>
      </c>
      <c r="G5" s="120" t="s">
        <v>570</v>
      </c>
      <c r="H5" s="119" t="s">
        <v>569</v>
      </c>
      <c r="I5" s="120" t="s">
        <v>570</v>
      </c>
      <c r="J5" s="119" t="s">
        <v>569</v>
      </c>
      <c r="K5" s="120" t="s">
        <v>570</v>
      </c>
      <c r="L5" s="119" t="s">
        <v>569</v>
      </c>
      <c r="M5" s="120" t="s">
        <v>570</v>
      </c>
      <c r="N5" s="119" t="s">
        <v>569</v>
      </c>
      <c r="O5" s="120" t="s">
        <v>570</v>
      </c>
      <c r="P5" s="119" t="s">
        <v>569</v>
      </c>
      <c r="Q5" s="120" t="s">
        <v>570</v>
      </c>
      <c r="R5" s="119" t="s">
        <v>569</v>
      </c>
      <c r="S5" s="120" t="s">
        <v>570</v>
      </c>
      <c r="T5" s="119" t="s">
        <v>569</v>
      </c>
      <c r="U5" s="120" t="s">
        <v>570</v>
      </c>
      <c r="V5" s="119" t="s">
        <v>569</v>
      </c>
      <c r="W5" s="120" t="s">
        <v>570</v>
      </c>
      <c r="X5" s="119" t="s">
        <v>569</v>
      </c>
      <c r="Y5" s="120" t="s">
        <v>570</v>
      </c>
      <c r="Z5" s="119" t="s">
        <v>569</v>
      </c>
      <c r="AA5" s="120" t="s">
        <v>570</v>
      </c>
      <c r="AB5" s="119" t="s">
        <v>569</v>
      </c>
      <c r="AC5" s="120" t="s">
        <v>570</v>
      </c>
      <c r="AD5" s="119" t="s">
        <v>569</v>
      </c>
      <c r="AE5" s="120" t="s">
        <v>570</v>
      </c>
      <c r="AF5" s="119" t="s">
        <v>569</v>
      </c>
      <c r="AG5" s="120" t="s">
        <v>570</v>
      </c>
      <c r="AH5" s="119" t="s">
        <v>569</v>
      </c>
      <c r="AI5" s="120" t="s">
        <v>570</v>
      </c>
      <c r="AJ5" s="585"/>
      <c r="AK5" s="587"/>
    </row>
    <row r="6" spans="1:37" ht="11.25" customHeight="1" thickBot="1">
      <c r="B6" s="6"/>
      <c r="C6" s="121" t="s">
        <v>493</v>
      </c>
      <c r="D6" s="10">
        <v>181</v>
      </c>
      <c r="E6" s="31">
        <v>184</v>
      </c>
      <c r="F6" s="10">
        <v>181</v>
      </c>
      <c r="G6" s="31">
        <v>184</v>
      </c>
      <c r="H6" s="10">
        <v>181</v>
      </c>
      <c r="I6" s="31">
        <v>184</v>
      </c>
      <c r="J6" s="10">
        <v>181</v>
      </c>
      <c r="K6" s="31">
        <v>184</v>
      </c>
      <c r="L6" s="10">
        <v>181</v>
      </c>
      <c r="M6" s="31">
        <v>184</v>
      </c>
      <c r="N6" s="10">
        <v>181</v>
      </c>
      <c r="O6" s="31">
        <v>184</v>
      </c>
      <c r="P6" s="10">
        <v>181</v>
      </c>
      <c r="Q6" s="31">
        <v>184</v>
      </c>
      <c r="R6" s="10">
        <v>64</v>
      </c>
      <c r="S6" s="31">
        <v>184</v>
      </c>
      <c r="T6" s="10">
        <v>101</v>
      </c>
      <c r="U6" s="31">
        <v>184</v>
      </c>
      <c r="V6" s="10">
        <v>105</v>
      </c>
      <c r="W6" s="31">
        <v>184</v>
      </c>
      <c r="X6" s="10">
        <v>99</v>
      </c>
      <c r="Y6" s="31">
        <v>184</v>
      </c>
      <c r="Z6" s="10">
        <v>109</v>
      </c>
      <c r="AA6" s="31">
        <v>184</v>
      </c>
      <c r="AB6" s="10">
        <v>181</v>
      </c>
      <c r="AC6" s="31">
        <v>184</v>
      </c>
      <c r="AD6" s="10">
        <v>181</v>
      </c>
      <c r="AE6" s="31">
        <v>184</v>
      </c>
      <c r="AF6" s="10">
        <v>181</v>
      </c>
      <c r="AG6" s="31">
        <v>184</v>
      </c>
      <c r="AH6" s="10">
        <v>181</v>
      </c>
      <c r="AI6" s="31">
        <v>184</v>
      </c>
      <c r="AJ6" s="141"/>
      <c r="AK6" s="142"/>
    </row>
    <row r="7" spans="1:37" ht="12" customHeight="1" thickTop="1">
      <c r="B7" s="443"/>
      <c r="C7" s="11" t="s">
        <v>111</v>
      </c>
      <c r="D7" s="103">
        <v>397</v>
      </c>
      <c r="E7" s="114">
        <v>397</v>
      </c>
      <c r="F7" s="112">
        <v>223</v>
      </c>
      <c r="G7" s="114">
        <v>222</v>
      </c>
      <c r="H7" s="103">
        <v>168</v>
      </c>
      <c r="I7" s="114">
        <v>168</v>
      </c>
      <c r="J7" s="103">
        <v>74</v>
      </c>
      <c r="K7" s="114">
        <v>74</v>
      </c>
      <c r="L7" s="103">
        <v>75</v>
      </c>
      <c r="M7" s="114">
        <v>75</v>
      </c>
      <c r="N7" s="103">
        <v>59</v>
      </c>
      <c r="O7" s="114">
        <v>59</v>
      </c>
      <c r="P7" s="590" t="s">
        <v>14</v>
      </c>
      <c r="Q7" s="589" t="s">
        <v>14</v>
      </c>
      <c r="R7" s="103">
        <v>40</v>
      </c>
      <c r="S7" s="114">
        <v>115</v>
      </c>
      <c r="T7" s="590" t="s">
        <v>14</v>
      </c>
      <c r="U7" s="589" t="s">
        <v>14</v>
      </c>
      <c r="V7" s="590" t="s">
        <v>14</v>
      </c>
      <c r="W7" s="589" t="s">
        <v>14</v>
      </c>
      <c r="X7" s="103">
        <v>36</v>
      </c>
      <c r="Y7" s="114">
        <v>66</v>
      </c>
      <c r="Z7" s="103">
        <v>28</v>
      </c>
      <c r="AA7" s="114">
        <v>48</v>
      </c>
      <c r="AB7" s="103">
        <v>146</v>
      </c>
      <c r="AC7" s="114">
        <v>155</v>
      </c>
      <c r="AD7" s="103">
        <v>56</v>
      </c>
      <c r="AE7" s="114">
        <v>57</v>
      </c>
      <c r="AF7" s="103">
        <v>377</v>
      </c>
      <c r="AG7" s="114">
        <v>377</v>
      </c>
      <c r="AH7" s="103">
        <v>1423</v>
      </c>
      <c r="AI7" s="114">
        <v>1345</v>
      </c>
      <c r="AJ7" s="82">
        <v>3277</v>
      </c>
      <c r="AK7" s="96">
        <v>3430</v>
      </c>
    </row>
    <row r="8" spans="1:37" ht="12" customHeight="1">
      <c r="B8" s="591"/>
      <c r="C8" s="122" t="s">
        <v>509</v>
      </c>
      <c r="D8" s="103" t="s">
        <v>19</v>
      </c>
      <c r="E8" s="114">
        <v>0</v>
      </c>
      <c r="F8" s="112">
        <v>16</v>
      </c>
      <c r="G8" s="114">
        <v>18</v>
      </c>
      <c r="H8" s="108" t="s">
        <v>19</v>
      </c>
      <c r="I8" s="114" t="s">
        <v>266</v>
      </c>
      <c r="J8" s="108">
        <v>0</v>
      </c>
      <c r="K8" s="114">
        <v>74</v>
      </c>
      <c r="L8" s="108">
        <v>0</v>
      </c>
      <c r="M8" s="114">
        <v>0</v>
      </c>
      <c r="N8" s="108" t="s">
        <v>19</v>
      </c>
      <c r="O8" s="114" t="s">
        <v>266</v>
      </c>
      <c r="P8" s="572">
        <v>0</v>
      </c>
      <c r="Q8" s="569">
        <v>0</v>
      </c>
      <c r="R8" s="108" t="s">
        <v>19</v>
      </c>
      <c r="S8" s="114" t="s">
        <v>266</v>
      </c>
      <c r="T8" s="572">
        <v>0</v>
      </c>
      <c r="U8" s="569">
        <v>0</v>
      </c>
      <c r="V8" s="572">
        <v>0</v>
      </c>
      <c r="W8" s="569">
        <v>0</v>
      </c>
      <c r="X8" s="108">
        <v>0</v>
      </c>
      <c r="Y8" s="114">
        <v>0</v>
      </c>
      <c r="Z8" s="108" t="s">
        <v>19</v>
      </c>
      <c r="AA8" s="114" t="s">
        <v>266</v>
      </c>
      <c r="AB8" s="108">
        <v>0</v>
      </c>
      <c r="AC8" s="114">
        <v>0</v>
      </c>
      <c r="AD8" s="108" t="s">
        <v>19</v>
      </c>
      <c r="AE8" s="114" t="s">
        <v>266</v>
      </c>
      <c r="AF8" s="108">
        <v>1</v>
      </c>
      <c r="AG8" s="114">
        <v>1</v>
      </c>
      <c r="AH8" s="108">
        <v>0</v>
      </c>
      <c r="AI8" s="114">
        <v>0</v>
      </c>
      <c r="AJ8" s="143">
        <v>17</v>
      </c>
      <c r="AK8" s="144">
        <v>95</v>
      </c>
    </row>
    <row r="9" spans="1:37" ht="12" customHeight="1">
      <c r="B9" s="592"/>
      <c r="C9" s="123" t="s">
        <v>529</v>
      </c>
      <c r="D9" s="108">
        <v>397</v>
      </c>
      <c r="E9" s="115">
        <v>397</v>
      </c>
      <c r="F9" s="108">
        <v>239</v>
      </c>
      <c r="G9" s="115">
        <v>240</v>
      </c>
      <c r="H9" s="108">
        <v>168</v>
      </c>
      <c r="I9" s="114">
        <v>168</v>
      </c>
      <c r="J9" s="108">
        <v>74</v>
      </c>
      <c r="K9" s="114">
        <v>149</v>
      </c>
      <c r="L9" s="108">
        <v>75</v>
      </c>
      <c r="M9" s="114">
        <v>75</v>
      </c>
      <c r="N9" s="108">
        <v>59</v>
      </c>
      <c r="O9" s="114">
        <v>59</v>
      </c>
      <c r="P9" s="572">
        <v>0</v>
      </c>
      <c r="Q9" s="569">
        <v>0</v>
      </c>
      <c r="R9" s="108">
        <v>40</v>
      </c>
      <c r="S9" s="114">
        <v>115</v>
      </c>
      <c r="T9" s="572">
        <v>0</v>
      </c>
      <c r="U9" s="569">
        <v>0</v>
      </c>
      <c r="V9" s="572">
        <v>0</v>
      </c>
      <c r="W9" s="569">
        <v>0</v>
      </c>
      <c r="X9" s="108">
        <v>36</v>
      </c>
      <c r="Y9" s="114">
        <v>66</v>
      </c>
      <c r="Z9" s="108">
        <v>28</v>
      </c>
      <c r="AA9" s="114">
        <v>48</v>
      </c>
      <c r="AB9" s="108">
        <v>146</v>
      </c>
      <c r="AC9" s="114">
        <v>155</v>
      </c>
      <c r="AD9" s="108">
        <v>56</v>
      </c>
      <c r="AE9" s="114">
        <v>57</v>
      </c>
      <c r="AF9" s="108">
        <v>378</v>
      </c>
      <c r="AG9" s="114">
        <v>378</v>
      </c>
      <c r="AH9" s="108">
        <v>1424</v>
      </c>
      <c r="AI9" s="114">
        <v>1345</v>
      </c>
      <c r="AJ9" s="145">
        <v>3295</v>
      </c>
      <c r="AK9" s="144">
        <v>3526</v>
      </c>
    </row>
    <row r="10" spans="1:37" s="80" customFormat="1" ht="12" customHeight="1">
      <c r="B10" s="443"/>
      <c r="C10" s="121" t="s">
        <v>17</v>
      </c>
      <c r="D10" s="108">
        <v>0</v>
      </c>
      <c r="E10" s="114">
        <v>0</v>
      </c>
      <c r="F10" s="112">
        <v>6</v>
      </c>
      <c r="G10" s="114">
        <v>6</v>
      </c>
      <c r="H10" s="108">
        <v>0</v>
      </c>
      <c r="I10" s="114">
        <v>0</v>
      </c>
      <c r="J10" s="108">
        <v>0</v>
      </c>
      <c r="K10" s="114">
        <v>0</v>
      </c>
      <c r="L10" s="108">
        <v>0</v>
      </c>
      <c r="M10" s="114">
        <v>0</v>
      </c>
      <c r="N10" s="108">
        <v>0</v>
      </c>
      <c r="O10" s="114">
        <v>0</v>
      </c>
      <c r="P10" s="572">
        <v>0</v>
      </c>
      <c r="Q10" s="569">
        <v>0</v>
      </c>
      <c r="R10" s="108">
        <v>0</v>
      </c>
      <c r="S10" s="114">
        <v>0</v>
      </c>
      <c r="T10" s="572">
        <v>0</v>
      </c>
      <c r="U10" s="569">
        <v>0</v>
      </c>
      <c r="V10" s="572">
        <v>0</v>
      </c>
      <c r="W10" s="569">
        <v>0</v>
      </c>
      <c r="X10" s="108">
        <v>0</v>
      </c>
      <c r="Y10" s="114">
        <v>1</v>
      </c>
      <c r="Z10" s="108">
        <v>0</v>
      </c>
      <c r="AA10" s="114">
        <v>0</v>
      </c>
      <c r="AB10" s="108">
        <v>0</v>
      </c>
      <c r="AC10" s="114">
        <v>0</v>
      </c>
      <c r="AD10" s="108">
        <v>6</v>
      </c>
      <c r="AE10" s="114">
        <v>6</v>
      </c>
      <c r="AF10" s="108">
        <v>0</v>
      </c>
      <c r="AG10" s="114">
        <v>0</v>
      </c>
      <c r="AH10" s="108">
        <v>1</v>
      </c>
      <c r="AI10" s="114">
        <v>1</v>
      </c>
      <c r="AJ10" s="143">
        <v>26</v>
      </c>
      <c r="AK10" s="144">
        <v>33</v>
      </c>
    </row>
    <row r="11" spans="1:37" ht="12" customHeight="1">
      <c r="B11" s="443"/>
      <c r="C11" s="121" t="s">
        <v>18</v>
      </c>
      <c r="D11" s="108" t="s">
        <v>19</v>
      </c>
      <c r="E11" s="115" t="s">
        <v>266</v>
      </c>
      <c r="F11" s="108">
        <v>9</v>
      </c>
      <c r="G11" s="115">
        <v>11</v>
      </c>
      <c r="H11" s="108" t="s">
        <v>19</v>
      </c>
      <c r="I11" s="114" t="s">
        <v>266</v>
      </c>
      <c r="J11" s="108" t="s">
        <v>19</v>
      </c>
      <c r="K11" s="114" t="s">
        <v>266</v>
      </c>
      <c r="L11" s="108">
        <v>0</v>
      </c>
      <c r="M11" s="114" t="s">
        <v>266</v>
      </c>
      <c r="N11" s="108" t="s">
        <v>19</v>
      </c>
      <c r="O11" s="114" t="s">
        <v>266</v>
      </c>
      <c r="P11" s="572">
        <v>0</v>
      </c>
      <c r="Q11" s="569">
        <v>0</v>
      </c>
      <c r="R11" s="108" t="s">
        <v>19</v>
      </c>
      <c r="S11" s="114" t="s">
        <v>266</v>
      </c>
      <c r="T11" s="572">
        <v>0</v>
      </c>
      <c r="U11" s="569">
        <v>0</v>
      </c>
      <c r="V11" s="572">
        <v>0</v>
      </c>
      <c r="W11" s="569">
        <v>0</v>
      </c>
      <c r="X11" s="108" t="s">
        <v>19</v>
      </c>
      <c r="Y11" s="114" t="s">
        <v>266</v>
      </c>
      <c r="Z11" s="108" t="s">
        <v>19</v>
      </c>
      <c r="AA11" s="114" t="s">
        <v>266</v>
      </c>
      <c r="AB11" s="108" t="s">
        <v>19</v>
      </c>
      <c r="AC11" s="114" t="s">
        <v>266</v>
      </c>
      <c r="AD11" s="108" t="s">
        <v>19</v>
      </c>
      <c r="AE11" s="114" t="s">
        <v>266</v>
      </c>
      <c r="AF11" s="108">
        <v>2</v>
      </c>
      <c r="AG11" s="114">
        <v>3</v>
      </c>
      <c r="AH11" s="108" t="s">
        <v>19</v>
      </c>
      <c r="AI11" s="114" t="s">
        <v>266</v>
      </c>
      <c r="AJ11" s="143">
        <v>12</v>
      </c>
      <c r="AK11" s="144">
        <v>15</v>
      </c>
    </row>
    <row r="12" spans="1:37" ht="12" customHeight="1">
      <c r="B12" s="443"/>
      <c r="C12" s="122" t="s">
        <v>20</v>
      </c>
      <c r="D12" s="108">
        <v>31</v>
      </c>
      <c r="E12" s="114">
        <v>31</v>
      </c>
      <c r="F12" s="112">
        <v>22</v>
      </c>
      <c r="G12" s="114">
        <v>22</v>
      </c>
      <c r="H12" s="108">
        <v>16</v>
      </c>
      <c r="I12" s="114">
        <v>16</v>
      </c>
      <c r="J12" s="108">
        <v>6</v>
      </c>
      <c r="K12" s="114">
        <v>6</v>
      </c>
      <c r="L12" s="108">
        <v>4</v>
      </c>
      <c r="M12" s="114">
        <v>4</v>
      </c>
      <c r="N12" s="108">
        <v>8</v>
      </c>
      <c r="O12" s="114">
        <v>8</v>
      </c>
      <c r="P12" s="572">
        <v>0</v>
      </c>
      <c r="Q12" s="569">
        <v>0</v>
      </c>
      <c r="R12" s="108">
        <v>0</v>
      </c>
      <c r="S12" s="114" t="s">
        <v>266</v>
      </c>
      <c r="T12" s="572">
        <v>0</v>
      </c>
      <c r="U12" s="569">
        <v>0</v>
      </c>
      <c r="V12" s="572">
        <v>0</v>
      </c>
      <c r="W12" s="569">
        <v>0</v>
      </c>
      <c r="X12" s="108">
        <v>0</v>
      </c>
      <c r="Y12" s="114" t="s">
        <v>266</v>
      </c>
      <c r="Z12" s="108">
        <v>0</v>
      </c>
      <c r="AA12" s="114" t="s">
        <v>266</v>
      </c>
      <c r="AB12" s="108">
        <v>8</v>
      </c>
      <c r="AC12" s="114">
        <v>16</v>
      </c>
      <c r="AD12" s="108">
        <v>4</v>
      </c>
      <c r="AE12" s="114">
        <v>8</v>
      </c>
      <c r="AF12" s="108">
        <v>13</v>
      </c>
      <c r="AG12" s="114">
        <v>13</v>
      </c>
      <c r="AH12" s="108">
        <v>107</v>
      </c>
      <c r="AI12" s="114">
        <v>107</v>
      </c>
      <c r="AJ12" s="143">
        <v>225</v>
      </c>
      <c r="AK12" s="144">
        <v>239</v>
      </c>
    </row>
    <row r="13" spans="1:37" ht="12" customHeight="1">
      <c r="B13" s="443"/>
      <c r="C13" s="122" t="s">
        <v>70</v>
      </c>
      <c r="D13" s="108">
        <v>0</v>
      </c>
      <c r="E13" s="114">
        <v>0</v>
      </c>
      <c r="F13" s="112">
        <v>0</v>
      </c>
      <c r="G13" s="114">
        <v>0</v>
      </c>
      <c r="H13" s="108" t="s">
        <v>19</v>
      </c>
      <c r="I13" s="114">
        <v>4</v>
      </c>
      <c r="J13" s="108">
        <v>0</v>
      </c>
      <c r="K13" s="114">
        <v>0</v>
      </c>
      <c r="L13" s="108">
        <v>0</v>
      </c>
      <c r="M13" s="114">
        <v>4</v>
      </c>
      <c r="N13" s="108" t="s">
        <v>19</v>
      </c>
      <c r="O13" s="114">
        <v>2</v>
      </c>
      <c r="P13" s="572">
        <v>0</v>
      </c>
      <c r="Q13" s="569">
        <v>0</v>
      </c>
      <c r="R13" s="108" t="s">
        <v>19</v>
      </c>
      <c r="S13" s="114" t="s">
        <v>266</v>
      </c>
      <c r="T13" s="572">
        <v>0</v>
      </c>
      <c r="U13" s="569">
        <v>0</v>
      </c>
      <c r="V13" s="572">
        <v>0</v>
      </c>
      <c r="W13" s="569">
        <v>0</v>
      </c>
      <c r="X13" s="108">
        <v>1</v>
      </c>
      <c r="Y13" s="114">
        <v>1</v>
      </c>
      <c r="Z13" s="108" t="s">
        <v>19</v>
      </c>
      <c r="AA13" s="114">
        <v>1</v>
      </c>
      <c r="AB13" s="108" t="s">
        <v>19</v>
      </c>
      <c r="AC13" s="114" t="s">
        <v>266</v>
      </c>
      <c r="AD13" s="108">
        <v>0</v>
      </c>
      <c r="AE13" s="114">
        <v>0</v>
      </c>
      <c r="AF13" s="108">
        <v>1</v>
      </c>
      <c r="AG13" s="114">
        <v>7</v>
      </c>
      <c r="AH13" s="108" t="s">
        <v>19</v>
      </c>
      <c r="AI13" s="114" t="s">
        <v>266</v>
      </c>
      <c r="AJ13" s="143">
        <v>4</v>
      </c>
      <c r="AK13" s="144">
        <v>32</v>
      </c>
    </row>
    <row r="14" spans="1:37" ht="12" customHeight="1">
      <c r="B14" s="443"/>
      <c r="C14" s="122" t="s">
        <v>41</v>
      </c>
      <c r="D14" s="108">
        <v>1</v>
      </c>
      <c r="E14" s="114">
        <v>1</v>
      </c>
      <c r="F14" s="112">
        <v>1</v>
      </c>
      <c r="G14" s="114">
        <v>1</v>
      </c>
      <c r="H14" s="108">
        <v>1</v>
      </c>
      <c r="I14" s="114">
        <v>1</v>
      </c>
      <c r="J14" s="108">
        <v>1</v>
      </c>
      <c r="K14" s="114">
        <v>1</v>
      </c>
      <c r="L14" s="108">
        <v>0</v>
      </c>
      <c r="M14" s="114">
        <v>0</v>
      </c>
      <c r="N14" s="108">
        <v>1</v>
      </c>
      <c r="O14" s="114">
        <v>1</v>
      </c>
      <c r="P14" s="572">
        <v>0</v>
      </c>
      <c r="Q14" s="569">
        <v>0</v>
      </c>
      <c r="R14" s="108">
        <v>0</v>
      </c>
      <c r="S14" s="114">
        <v>0</v>
      </c>
      <c r="T14" s="572">
        <v>0</v>
      </c>
      <c r="U14" s="569">
        <v>0</v>
      </c>
      <c r="V14" s="572">
        <v>0</v>
      </c>
      <c r="W14" s="569">
        <v>0</v>
      </c>
      <c r="X14" s="108">
        <v>0</v>
      </c>
      <c r="Y14" s="114">
        <v>0</v>
      </c>
      <c r="Z14" s="108">
        <v>0</v>
      </c>
      <c r="AA14" s="114">
        <v>0</v>
      </c>
      <c r="AB14" s="108">
        <v>0</v>
      </c>
      <c r="AC14" s="114">
        <v>0</v>
      </c>
      <c r="AD14" s="108">
        <v>0</v>
      </c>
      <c r="AE14" s="114">
        <v>0</v>
      </c>
      <c r="AF14" s="108">
        <v>1</v>
      </c>
      <c r="AG14" s="114">
        <v>1</v>
      </c>
      <c r="AH14" s="108">
        <v>396</v>
      </c>
      <c r="AI14" s="114">
        <v>318</v>
      </c>
      <c r="AJ14" s="143">
        <v>407</v>
      </c>
      <c r="AK14" s="144">
        <v>330</v>
      </c>
    </row>
    <row r="15" spans="1:37" ht="12" customHeight="1">
      <c r="B15" s="451"/>
      <c r="C15" s="123" t="s">
        <v>530</v>
      </c>
      <c r="D15" s="108">
        <v>33</v>
      </c>
      <c r="E15" s="114">
        <v>34</v>
      </c>
      <c r="F15" s="112">
        <v>40</v>
      </c>
      <c r="G15" s="114">
        <v>42</v>
      </c>
      <c r="H15" s="108">
        <v>18</v>
      </c>
      <c r="I15" s="114">
        <v>23</v>
      </c>
      <c r="J15" s="108">
        <v>8</v>
      </c>
      <c r="K15" s="114">
        <v>9</v>
      </c>
      <c r="L15" s="108">
        <v>7</v>
      </c>
      <c r="M15" s="114">
        <v>10</v>
      </c>
      <c r="N15" s="108">
        <v>11</v>
      </c>
      <c r="O15" s="114">
        <v>13</v>
      </c>
      <c r="P15" s="573">
        <v>0</v>
      </c>
      <c r="Q15" s="570">
        <v>0</v>
      </c>
      <c r="R15" s="108">
        <v>0</v>
      </c>
      <c r="S15" s="114">
        <v>0</v>
      </c>
      <c r="T15" s="573">
        <v>0</v>
      </c>
      <c r="U15" s="570">
        <v>0</v>
      </c>
      <c r="V15" s="573">
        <v>0</v>
      </c>
      <c r="W15" s="570">
        <v>0</v>
      </c>
      <c r="X15" s="108">
        <v>1</v>
      </c>
      <c r="Y15" s="114">
        <v>2</v>
      </c>
      <c r="Z15" s="108">
        <v>0</v>
      </c>
      <c r="AA15" s="114">
        <v>2</v>
      </c>
      <c r="AB15" s="108">
        <v>9</v>
      </c>
      <c r="AC15" s="114">
        <v>17</v>
      </c>
      <c r="AD15" s="108">
        <v>12</v>
      </c>
      <c r="AE15" s="114">
        <v>16</v>
      </c>
      <c r="AF15" s="108">
        <v>18</v>
      </c>
      <c r="AG15" s="114">
        <v>25</v>
      </c>
      <c r="AH15" s="108">
        <v>505</v>
      </c>
      <c r="AI15" s="114">
        <v>427</v>
      </c>
      <c r="AJ15" s="145">
        <v>677</v>
      </c>
      <c r="AK15" s="144">
        <v>651</v>
      </c>
    </row>
    <row r="16" spans="1:37" ht="12" customHeight="1">
      <c r="B16" s="124" t="s">
        <v>326</v>
      </c>
      <c r="C16" s="125"/>
      <c r="D16" s="108">
        <v>364</v>
      </c>
      <c r="E16" s="114">
        <v>363</v>
      </c>
      <c r="F16" s="108">
        <v>199</v>
      </c>
      <c r="G16" s="114">
        <v>197</v>
      </c>
      <c r="H16" s="108">
        <v>149</v>
      </c>
      <c r="I16" s="114">
        <v>145</v>
      </c>
      <c r="J16" s="108">
        <v>66</v>
      </c>
      <c r="K16" s="114">
        <v>140</v>
      </c>
      <c r="L16" s="108">
        <v>67</v>
      </c>
      <c r="M16" s="114">
        <v>65</v>
      </c>
      <c r="N16" s="108">
        <v>48</v>
      </c>
      <c r="O16" s="114">
        <v>46</v>
      </c>
      <c r="P16" s="108">
        <v>39</v>
      </c>
      <c r="Q16" s="114">
        <v>37</v>
      </c>
      <c r="R16" s="108">
        <v>40</v>
      </c>
      <c r="S16" s="114">
        <v>115</v>
      </c>
      <c r="T16" s="108">
        <v>71</v>
      </c>
      <c r="U16" s="114">
        <v>119</v>
      </c>
      <c r="V16" s="108">
        <v>48</v>
      </c>
      <c r="W16" s="114">
        <v>84</v>
      </c>
      <c r="X16" s="108">
        <v>34</v>
      </c>
      <c r="Y16" s="114">
        <v>63</v>
      </c>
      <c r="Z16" s="108">
        <v>28</v>
      </c>
      <c r="AA16" s="114">
        <v>46</v>
      </c>
      <c r="AB16" s="108">
        <v>137</v>
      </c>
      <c r="AC16" s="114">
        <v>137</v>
      </c>
      <c r="AD16" s="108">
        <v>44</v>
      </c>
      <c r="AE16" s="114">
        <v>40</v>
      </c>
      <c r="AF16" s="108">
        <v>359</v>
      </c>
      <c r="AG16" s="114">
        <v>352</v>
      </c>
      <c r="AH16" s="108">
        <v>918</v>
      </c>
      <c r="AI16" s="114">
        <v>918</v>
      </c>
      <c r="AJ16" s="145">
        <v>2617</v>
      </c>
      <c r="AK16" s="144">
        <v>2875</v>
      </c>
    </row>
    <row r="17" spans="2:37" ht="12" customHeight="1">
      <c r="B17" s="126" t="s">
        <v>332</v>
      </c>
      <c r="C17" s="127"/>
      <c r="D17" s="108">
        <v>46</v>
      </c>
      <c r="E17" s="115">
        <v>47</v>
      </c>
      <c r="F17" s="108">
        <v>58</v>
      </c>
      <c r="G17" s="115">
        <v>58</v>
      </c>
      <c r="H17" s="108">
        <v>13</v>
      </c>
      <c r="I17" s="115">
        <v>13</v>
      </c>
      <c r="J17" s="108">
        <v>31</v>
      </c>
      <c r="K17" s="115">
        <v>31</v>
      </c>
      <c r="L17" s="108">
        <v>21</v>
      </c>
      <c r="M17" s="115">
        <v>22</v>
      </c>
      <c r="N17" s="108">
        <v>11</v>
      </c>
      <c r="O17" s="115">
        <v>11</v>
      </c>
      <c r="P17" s="108" t="s">
        <v>19</v>
      </c>
      <c r="Q17" s="115" t="s">
        <v>266</v>
      </c>
      <c r="R17" s="108" t="s">
        <v>19</v>
      </c>
      <c r="S17" s="115" t="s">
        <v>266</v>
      </c>
      <c r="T17" s="108">
        <v>8</v>
      </c>
      <c r="U17" s="115">
        <v>13</v>
      </c>
      <c r="V17" s="108">
        <v>8</v>
      </c>
      <c r="W17" s="115">
        <v>12</v>
      </c>
      <c r="X17" s="108">
        <v>6</v>
      </c>
      <c r="Y17" s="115">
        <v>9</v>
      </c>
      <c r="Z17" s="108">
        <v>1</v>
      </c>
      <c r="AA17" s="115">
        <v>2</v>
      </c>
      <c r="AB17" s="108" t="s">
        <v>19</v>
      </c>
      <c r="AC17" s="115" t="s">
        <v>266</v>
      </c>
      <c r="AD17" s="108">
        <v>4</v>
      </c>
      <c r="AE17" s="115">
        <v>4</v>
      </c>
      <c r="AF17" s="108">
        <v>124</v>
      </c>
      <c r="AG17" s="115">
        <v>124</v>
      </c>
      <c r="AH17" s="108">
        <v>237</v>
      </c>
      <c r="AI17" s="115">
        <v>232</v>
      </c>
      <c r="AJ17" s="145">
        <v>575</v>
      </c>
      <c r="AK17" s="146">
        <v>586</v>
      </c>
    </row>
    <row r="18" spans="2:37" ht="12" customHeight="1">
      <c r="B18" s="126" t="s">
        <v>531</v>
      </c>
      <c r="C18" s="127"/>
      <c r="D18" s="108">
        <v>317</v>
      </c>
      <c r="E18" s="115">
        <v>315</v>
      </c>
      <c r="F18" s="108">
        <v>140</v>
      </c>
      <c r="G18" s="115">
        <v>139</v>
      </c>
      <c r="H18" s="108">
        <v>136</v>
      </c>
      <c r="I18" s="115">
        <v>131</v>
      </c>
      <c r="J18" s="108">
        <v>34</v>
      </c>
      <c r="K18" s="115">
        <v>109</v>
      </c>
      <c r="L18" s="108">
        <v>46</v>
      </c>
      <c r="M18" s="115">
        <v>42</v>
      </c>
      <c r="N18" s="108">
        <v>37</v>
      </c>
      <c r="O18" s="115">
        <v>34</v>
      </c>
      <c r="P18" s="108">
        <v>39</v>
      </c>
      <c r="Q18" s="115">
        <v>37</v>
      </c>
      <c r="R18" s="108">
        <v>40</v>
      </c>
      <c r="S18" s="115">
        <v>115</v>
      </c>
      <c r="T18" s="108">
        <v>62</v>
      </c>
      <c r="U18" s="115">
        <v>106</v>
      </c>
      <c r="V18" s="108">
        <v>40</v>
      </c>
      <c r="W18" s="115">
        <v>71</v>
      </c>
      <c r="X18" s="108">
        <v>27</v>
      </c>
      <c r="Y18" s="115">
        <v>54</v>
      </c>
      <c r="Z18" s="108">
        <v>26</v>
      </c>
      <c r="AA18" s="115">
        <v>43</v>
      </c>
      <c r="AB18" s="108">
        <v>137</v>
      </c>
      <c r="AC18" s="115">
        <v>137</v>
      </c>
      <c r="AD18" s="108">
        <v>40</v>
      </c>
      <c r="AE18" s="115">
        <v>36</v>
      </c>
      <c r="AF18" s="108">
        <v>235</v>
      </c>
      <c r="AG18" s="115">
        <v>228</v>
      </c>
      <c r="AH18" s="108">
        <v>680</v>
      </c>
      <c r="AI18" s="115">
        <v>685</v>
      </c>
      <c r="AJ18" s="145">
        <v>2042</v>
      </c>
      <c r="AK18" s="146">
        <v>2289</v>
      </c>
    </row>
    <row r="19" spans="2:37" ht="12" customHeight="1">
      <c r="B19" s="124" t="s">
        <v>74</v>
      </c>
      <c r="C19" s="125"/>
      <c r="D19" s="108">
        <v>1457</v>
      </c>
      <c r="E19" s="115">
        <v>1457</v>
      </c>
      <c r="F19" s="108">
        <v>222</v>
      </c>
      <c r="G19" s="115">
        <v>222</v>
      </c>
      <c r="H19" s="108">
        <v>84</v>
      </c>
      <c r="I19" s="115">
        <v>84</v>
      </c>
      <c r="J19" s="108">
        <v>74</v>
      </c>
      <c r="K19" s="115">
        <v>12</v>
      </c>
      <c r="L19" s="108">
        <v>37</v>
      </c>
      <c r="M19" s="115">
        <v>37</v>
      </c>
      <c r="N19" s="108">
        <v>89</v>
      </c>
      <c r="O19" s="115">
        <v>89</v>
      </c>
      <c r="P19" s="590" t="s">
        <v>14</v>
      </c>
      <c r="Q19" s="589" t="s">
        <v>14</v>
      </c>
      <c r="R19" s="108">
        <v>115</v>
      </c>
      <c r="S19" s="115">
        <v>115</v>
      </c>
      <c r="T19" s="590" t="s">
        <v>14</v>
      </c>
      <c r="U19" s="589" t="s">
        <v>14</v>
      </c>
      <c r="V19" s="590" t="s">
        <v>14</v>
      </c>
      <c r="W19" s="589" t="s">
        <v>14</v>
      </c>
      <c r="X19" s="108">
        <v>33</v>
      </c>
      <c r="Y19" s="115">
        <v>33</v>
      </c>
      <c r="Z19" s="108">
        <v>48</v>
      </c>
      <c r="AA19" s="115">
        <v>48</v>
      </c>
      <c r="AB19" s="108">
        <v>276</v>
      </c>
      <c r="AC19" s="115">
        <v>276</v>
      </c>
      <c r="AD19" s="108">
        <v>92</v>
      </c>
      <c r="AE19" s="115">
        <v>92</v>
      </c>
      <c r="AF19" s="108">
        <v>2493</v>
      </c>
      <c r="AG19" s="115">
        <v>2493</v>
      </c>
      <c r="AH19" s="108">
        <v>973</v>
      </c>
      <c r="AI19" s="149">
        <v>973</v>
      </c>
      <c r="AJ19" s="145">
        <v>6225</v>
      </c>
      <c r="AK19" s="146">
        <v>6163</v>
      </c>
    </row>
    <row r="20" spans="2:37" ht="12" customHeight="1">
      <c r="B20" s="126" t="s">
        <v>532</v>
      </c>
      <c r="C20" s="127"/>
      <c r="D20" s="108" t="s">
        <v>19</v>
      </c>
      <c r="E20" s="115" t="s">
        <v>266</v>
      </c>
      <c r="F20" s="108" t="s">
        <v>19</v>
      </c>
      <c r="G20" s="115" t="s">
        <v>266</v>
      </c>
      <c r="H20" s="108">
        <v>269</v>
      </c>
      <c r="I20" s="115">
        <v>269</v>
      </c>
      <c r="J20" s="108" t="s">
        <v>19</v>
      </c>
      <c r="K20" s="115" t="s">
        <v>266</v>
      </c>
      <c r="L20" s="108" t="s">
        <v>19</v>
      </c>
      <c r="M20" s="115" t="s">
        <v>19</v>
      </c>
      <c r="N20" s="108" t="s">
        <v>19</v>
      </c>
      <c r="O20" s="115" t="s">
        <v>19</v>
      </c>
      <c r="P20" s="575">
        <v>0</v>
      </c>
      <c r="Q20" s="569">
        <v>0</v>
      </c>
      <c r="R20" s="108" t="s">
        <v>19</v>
      </c>
      <c r="S20" s="115" t="s">
        <v>19</v>
      </c>
      <c r="T20" s="575">
        <v>0</v>
      </c>
      <c r="U20" s="569">
        <v>0</v>
      </c>
      <c r="V20" s="575">
        <v>0</v>
      </c>
      <c r="W20" s="569">
        <v>0</v>
      </c>
      <c r="X20" s="108" t="s">
        <v>19</v>
      </c>
      <c r="Y20" s="115" t="s">
        <v>19</v>
      </c>
      <c r="Z20" s="108" t="s">
        <v>19</v>
      </c>
      <c r="AA20" s="115" t="s">
        <v>19</v>
      </c>
      <c r="AB20" s="108" t="s">
        <v>19</v>
      </c>
      <c r="AC20" s="115" t="s">
        <v>19</v>
      </c>
      <c r="AD20" s="108" t="s">
        <v>19</v>
      </c>
      <c r="AE20" s="115" t="s">
        <v>19</v>
      </c>
      <c r="AF20" s="108" t="s">
        <v>19</v>
      </c>
      <c r="AG20" s="115" t="s">
        <v>19</v>
      </c>
      <c r="AH20" s="108" t="s">
        <v>19</v>
      </c>
      <c r="AI20" s="149" t="s">
        <v>19</v>
      </c>
      <c r="AJ20" s="145">
        <v>269</v>
      </c>
      <c r="AK20" s="146">
        <v>269</v>
      </c>
    </row>
    <row r="21" spans="2:37" ht="12" customHeight="1" thickBot="1">
      <c r="B21" s="128" t="s">
        <v>533</v>
      </c>
      <c r="C21" s="129"/>
      <c r="D21" s="109">
        <v>1457</v>
      </c>
      <c r="E21" s="116">
        <v>1457</v>
      </c>
      <c r="F21" s="109">
        <v>222</v>
      </c>
      <c r="G21" s="116">
        <v>222</v>
      </c>
      <c r="H21" s="109">
        <v>354</v>
      </c>
      <c r="I21" s="116">
        <v>354</v>
      </c>
      <c r="J21" s="109">
        <v>74</v>
      </c>
      <c r="K21" s="116">
        <v>12</v>
      </c>
      <c r="L21" s="109">
        <v>37</v>
      </c>
      <c r="M21" s="116">
        <v>37</v>
      </c>
      <c r="N21" s="109">
        <v>89</v>
      </c>
      <c r="O21" s="116">
        <v>89</v>
      </c>
      <c r="P21" s="576">
        <v>0</v>
      </c>
      <c r="Q21" s="580">
        <v>0</v>
      </c>
      <c r="R21" s="109">
        <v>115</v>
      </c>
      <c r="S21" s="116">
        <v>115</v>
      </c>
      <c r="T21" s="576">
        <v>0</v>
      </c>
      <c r="U21" s="580">
        <v>0</v>
      </c>
      <c r="V21" s="576">
        <v>0</v>
      </c>
      <c r="W21" s="580">
        <v>0</v>
      </c>
      <c r="X21" s="109">
        <v>33</v>
      </c>
      <c r="Y21" s="116">
        <v>33</v>
      </c>
      <c r="Z21" s="109">
        <v>48</v>
      </c>
      <c r="AA21" s="116">
        <v>48</v>
      </c>
      <c r="AB21" s="109">
        <v>276</v>
      </c>
      <c r="AC21" s="116">
        <v>276</v>
      </c>
      <c r="AD21" s="109">
        <v>92</v>
      </c>
      <c r="AE21" s="116">
        <v>92</v>
      </c>
      <c r="AF21" s="109">
        <v>2493</v>
      </c>
      <c r="AG21" s="116">
        <v>2493</v>
      </c>
      <c r="AH21" s="109">
        <v>973</v>
      </c>
      <c r="AI21" s="150">
        <v>973</v>
      </c>
      <c r="AJ21" s="147">
        <v>6495</v>
      </c>
      <c r="AK21" s="148">
        <v>6433</v>
      </c>
    </row>
  </sheetData>
  <mergeCells count="48">
    <mergeCell ref="AD3:AE3"/>
    <mergeCell ref="AF3:AG3"/>
    <mergeCell ref="P19:P21"/>
    <mergeCell ref="V3:W3"/>
    <mergeCell ref="X3:Y3"/>
    <mergeCell ref="Z3:AA3"/>
    <mergeCell ref="R3:S3"/>
    <mergeCell ref="T3:U3"/>
    <mergeCell ref="Q19:Q21"/>
    <mergeCell ref="T19:T21"/>
    <mergeCell ref="U19:U21"/>
    <mergeCell ref="V19:V21"/>
    <mergeCell ref="W19:W21"/>
    <mergeCell ref="D3:E3"/>
    <mergeCell ref="F3:G3"/>
    <mergeCell ref="L3:M3"/>
    <mergeCell ref="N3:O3"/>
    <mergeCell ref="P3:Q3"/>
    <mergeCell ref="AH3:AI3"/>
    <mergeCell ref="D4:E4"/>
    <mergeCell ref="F4:G4"/>
    <mergeCell ref="H4:I4"/>
    <mergeCell ref="J4:K4"/>
    <mergeCell ref="L4:M4"/>
    <mergeCell ref="N4:O4"/>
    <mergeCell ref="P4:Q4"/>
    <mergeCell ref="R4:S4"/>
    <mergeCell ref="T4:U4"/>
    <mergeCell ref="V4:W4"/>
    <mergeCell ref="X4:Y4"/>
    <mergeCell ref="Z4:AA4"/>
    <mergeCell ref="AB3:AC3"/>
    <mergeCell ref="H3:I3"/>
    <mergeCell ref="J3:K3"/>
    <mergeCell ref="AK4:AK5"/>
    <mergeCell ref="B7:B9"/>
    <mergeCell ref="P7:P15"/>
    <mergeCell ref="Q7:Q15"/>
    <mergeCell ref="T7:T15"/>
    <mergeCell ref="U7:U15"/>
    <mergeCell ref="V7:V15"/>
    <mergeCell ref="W7:W15"/>
    <mergeCell ref="B10:B15"/>
    <mergeCell ref="AF4:AG4"/>
    <mergeCell ref="AH4:AI4"/>
    <mergeCell ref="AJ4:AJ5"/>
    <mergeCell ref="AB4:AC4"/>
    <mergeCell ref="AD4:AE4"/>
  </mergeCells>
  <phoneticPr fontId="2"/>
  <printOptions horizontalCentered="1"/>
  <pageMargins left="0.78740157480314965" right="0.78740157480314965" top="0.98425196850393704" bottom="0.98425196850393704" header="0.51181102362204722" footer="0.51181102362204722"/>
  <pageSetup paperSize="8" scale="53" orientation="landscape" copies="2" r:id="rId1"/>
  <headerFooter alignWithMargins="0">
    <oddFooter xml:space="preserve">&amp;C&amp;P/&amp;N 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6" width="8.625" style="66" customWidth="1"/>
    <col min="17" max="17" width="8.625" style="67" customWidth="1"/>
    <col min="18" max="18" width="8.625" style="117" customWidth="1"/>
    <col min="19" max="19" width="8.625" style="67" customWidth="1"/>
    <col min="20" max="20" width="8.625" style="118" customWidth="1"/>
    <col min="21" max="37" width="8.625" style="66" customWidth="1"/>
    <col min="38" max="202" width="19" style="66"/>
    <col min="203" max="203" width="1.875" style="66" customWidth="1"/>
    <col min="204" max="204" width="4.25" style="66" customWidth="1"/>
    <col min="205" max="205" width="11.125" style="66" customWidth="1"/>
    <col min="206" max="227" width="0" style="66" hidden="1" customWidth="1"/>
    <col min="228" max="243" width="7.875" style="66" customWidth="1"/>
    <col min="244" max="245" width="8.125" style="66" customWidth="1"/>
    <col min="246" max="248" width="18.75" style="66" customWidth="1"/>
    <col min="249" max="249" width="15.625" style="66" customWidth="1"/>
    <col min="250" max="458" width="19" style="66"/>
    <col min="459" max="459" width="1.875" style="66" customWidth="1"/>
    <col min="460" max="460" width="4.25" style="66" customWidth="1"/>
    <col min="461" max="461" width="11.125" style="66" customWidth="1"/>
    <col min="462" max="483" width="0" style="66" hidden="1" customWidth="1"/>
    <col min="484" max="499" width="7.875" style="66" customWidth="1"/>
    <col min="500" max="501" width="8.125" style="66" customWidth="1"/>
    <col min="502" max="504" width="18.75" style="66" customWidth="1"/>
    <col min="505" max="505" width="15.625" style="66" customWidth="1"/>
    <col min="506" max="714" width="19" style="66"/>
    <col min="715" max="715" width="1.875" style="66" customWidth="1"/>
    <col min="716" max="716" width="4.25" style="66" customWidth="1"/>
    <col min="717" max="717" width="11.125" style="66" customWidth="1"/>
    <col min="718" max="739" width="0" style="66" hidden="1" customWidth="1"/>
    <col min="740" max="755" width="7.875" style="66" customWidth="1"/>
    <col min="756" max="757" width="8.125" style="66" customWidth="1"/>
    <col min="758" max="760" width="18.75" style="66" customWidth="1"/>
    <col min="761" max="761" width="15.625" style="66" customWidth="1"/>
    <col min="762" max="970" width="19" style="66"/>
    <col min="971" max="971" width="1.875" style="66" customWidth="1"/>
    <col min="972" max="972" width="4.25" style="66" customWidth="1"/>
    <col min="973" max="973" width="11.125" style="66" customWidth="1"/>
    <col min="974" max="995" width="0" style="66" hidden="1" customWidth="1"/>
    <col min="996" max="1011" width="7.875" style="66" customWidth="1"/>
    <col min="1012" max="1013" width="8.125" style="66" customWidth="1"/>
    <col min="1014" max="1016" width="18.75" style="66" customWidth="1"/>
    <col min="1017" max="1017" width="15.625" style="66" customWidth="1"/>
    <col min="1018" max="1226" width="19" style="66"/>
    <col min="1227" max="1227" width="1.875" style="66" customWidth="1"/>
    <col min="1228" max="1228" width="4.25" style="66" customWidth="1"/>
    <col min="1229" max="1229" width="11.125" style="66" customWidth="1"/>
    <col min="1230" max="1251" width="0" style="66" hidden="1" customWidth="1"/>
    <col min="1252" max="1267" width="7.875" style="66" customWidth="1"/>
    <col min="1268" max="1269" width="8.125" style="66" customWidth="1"/>
    <col min="1270" max="1272" width="18.75" style="66" customWidth="1"/>
    <col min="1273" max="1273" width="15.625" style="66" customWidth="1"/>
    <col min="1274" max="1482" width="19" style="66"/>
    <col min="1483" max="1483" width="1.875" style="66" customWidth="1"/>
    <col min="1484" max="1484" width="4.25" style="66" customWidth="1"/>
    <col min="1485" max="1485" width="11.125" style="66" customWidth="1"/>
    <col min="1486" max="1507" width="0" style="66" hidden="1" customWidth="1"/>
    <col min="1508" max="1523" width="7.875" style="66" customWidth="1"/>
    <col min="1524" max="1525" width="8.125" style="66" customWidth="1"/>
    <col min="1526" max="1528" width="18.75" style="66" customWidth="1"/>
    <col min="1529" max="1529" width="15.625" style="66" customWidth="1"/>
    <col min="1530" max="1738" width="19" style="66"/>
    <col min="1739" max="1739" width="1.875" style="66" customWidth="1"/>
    <col min="1740" max="1740" width="4.25" style="66" customWidth="1"/>
    <col min="1741" max="1741" width="11.125" style="66" customWidth="1"/>
    <col min="1742" max="1763" width="0" style="66" hidden="1" customWidth="1"/>
    <col min="1764" max="1779" width="7.875" style="66" customWidth="1"/>
    <col min="1780" max="1781" width="8.125" style="66" customWidth="1"/>
    <col min="1782" max="1784" width="18.75" style="66" customWidth="1"/>
    <col min="1785" max="1785" width="15.625" style="66" customWidth="1"/>
    <col min="1786" max="1994" width="19" style="66"/>
    <col min="1995" max="1995" width="1.875" style="66" customWidth="1"/>
    <col min="1996" max="1996" width="4.25" style="66" customWidth="1"/>
    <col min="1997" max="1997" width="11.125" style="66" customWidth="1"/>
    <col min="1998" max="2019" width="0" style="66" hidden="1" customWidth="1"/>
    <col min="2020" max="2035" width="7.875" style="66" customWidth="1"/>
    <col min="2036" max="2037" width="8.125" style="66" customWidth="1"/>
    <col min="2038" max="2040" width="18.75" style="66" customWidth="1"/>
    <col min="2041" max="2041" width="15.625" style="66" customWidth="1"/>
    <col min="2042" max="2250" width="19" style="66"/>
    <col min="2251" max="2251" width="1.875" style="66" customWidth="1"/>
    <col min="2252" max="2252" width="4.25" style="66" customWidth="1"/>
    <col min="2253" max="2253" width="11.125" style="66" customWidth="1"/>
    <col min="2254" max="2275" width="0" style="66" hidden="1" customWidth="1"/>
    <col min="2276" max="2291" width="7.875" style="66" customWidth="1"/>
    <col min="2292" max="2293" width="8.125" style="66" customWidth="1"/>
    <col min="2294" max="2296" width="18.75" style="66" customWidth="1"/>
    <col min="2297" max="2297" width="15.625" style="66" customWidth="1"/>
    <col min="2298" max="2506" width="19" style="66"/>
    <col min="2507" max="2507" width="1.875" style="66" customWidth="1"/>
    <col min="2508" max="2508" width="4.25" style="66" customWidth="1"/>
    <col min="2509" max="2509" width="11.125" style="66" customWidth="1"/>
    <col min="2510" max="2531" width="0" style="66" hidden="1" customWidth="1"/>
    <col min="2532" max="2547" width="7.875" style="66" customWidth="1"/>
    <col min="2548" max="2549" width="8.125" style="66" customWidth="1"/>
    <col min="2550" max="2552" width="18.75" style="66" customWidth="1"/>
    <col min="2553" max="2553" width="15.625" style="66" customWidth="1"/>
    <col min="2554" max="2762" width="19" style="66"/>
    <col min="2763" max="2763" width="1.875" style="66" customWidth="1"/>
    <col min="2764" max="2764" width="4.25" style="66" customWidth="1"/>
    <col min="2765" max="2765" width="11.125" style="66" customWidth="1"/>
    <col min="2766" max="2787" width="0" style="66" hidden="1" customWidth="1"/>
    <col min="2788" max="2803" width="7.875" style="66" customWidth="1"/>
    <col min="2804" max="2805" width="8.125" style="66" customWidth="1"/>
    <col min="2806" max="2808" width="18.75" style="66" customWidth="1"/>
    <col min="2809" max="2809" width="15.625" style="66" customWidth="1"/>
    <col min="2810" max="3018" width="19" style="66"/>
    <col min="3019" max="3019" width="1.875" style="66" customWidth="1"/>
    <col min="3020" max="3020" width="4.25" style="66" customWidth="1"/>
    <col min="3021" max="3021" width="11.125" style="66" customWidth="1"/>
    <col min="3022" max="3043" width="0" style="66" hidden="1" customWidth="1"/>
    <col min="3044" max="3059" width="7.875" style="66" customWidth="1"/>
    <col min="3060" max="3061" width="8.125" style="66" customWidth="1"/>
    <col min="3062" max="3064" width="18.75" style="66" customWidth="1"/>
    <col min="3065" max="3065" width="15.625" style="66" customWidth="1"/>
    <col min="3066" max="3274" width="19" style="66"/>
    <col min="3275" max="3275" width="1.875" style="66" customWidth="1"/>
    <col min="3276" max="3276" width="4.25" style="66" customWidth="1"/>
    <col min="3277" max="3277" width="11.125" style="66" customWidth="1"/>
    <col min="3278" max="3299" width="0" style="66" hidden="1" customWidth="1"/>
    <col min="3300" max="3315" width="7.875" style="66" customWidth="1"/>
    <col min="3316" max="3317" width="8.125" style="66" customWidth="1"/>
    <col min="3318" max="3320" width="18.75" style="66" customWidth="1"/>
    <col min="3321" max="3321" width="15.625" style="66" customWidth="1"/>
    <col min="3322" max="3530" width="19" style="66"/>
    <col min="3531" max="3531" width="1.875" style="66" customWidth="1"/>
    <col min="3532" max="3532" width="4.25" style="66" customWidth="1"/>
    <col min="3533" max="3533" width="11.125" style="66" customWidth="1"/>
    <col min="3534" max="3555" width="0" style="66" hidden="1" customWidth="1"/>
    <col min="3556" max="3571" width="7.875" style="66" customWidth="1"/>
    <col min="3572" max="3573" width="8.125" style="66" customWidth="1"/>
    <col min="3574" max="3576" width="18.75" style="66" customWidth="1"/>
    <col min="3577" max="3577" width="15.625" style="66" customWidth="1"/>
    <col min="3578" max="3786" width="19" style="66"/>
    <col min="3787" max="3787" width="1.875" style="66" customWidth="1"/>
    <col min="3788" max="3788" width="4.25" style="66" customWidth="1"/>
    <col min="3789" max="3789" width="11.125" style="66" customWidth="1"/>
    <col min="3790" max="3811" width="0" style="66" hidden="1" customWidth="1"/>
    <col min="3812" max="3827" width="7.875" style="66" customWidth="1"/>
    <col min="3828" max="3829" width="8.125" style="66" customWidth="1"/>
    <col min="3830" max="3832" width="18.75" style="66" customWidth="1"/>
    <col min="3833" max="3833" width="15.625" style="66" customWidth="1"/>
    <col min="3834" max="4042" width="19" style="66"/>
    <col min="4043" max="4043" width="1.875" style="66" customWidth="1"/>
    <col min="4044" max="4044" width="4.25" style="66" customWidth="1"/>
    <col min="4045" max="4045" width="11.125" style="66" customWidth="1"/>
    <col min="4046" max="4067" width="0" style="66" hidden="1" customWidth="1"/>
    <col min="4068" max="4083" width="7.875" style="66" customWidth="1"/>
    <col min="4084" max="4085" width="8.125" style="66" customWidth="1"/>
    <col min="4086" max="4088" width="18.75" style="66" customWidth="1"/>
    <col min="4089" max="4089" width="15.625" style="66" customWidth="1"/>
    <col min="4090" max="4298" width="19" style="66"/>
    <col min="4299" max="4299" width="1.875" style="66" customWidth="1"/>
    <col min="4300" max="4300" width="4.25" style="66" customWidth="1"/>
    <col min="4301" max="4301" width="11.125" style="66" customWidth="1"/>
    <col min="4302" max="4323" width="0" style="66" hidden="1" customWidth="1"/>
    <col min="4324" max="4339" width="7.875" style="66" customWidth="1"/>
    <col min="4340" max="4341" width="8.125" style="66" customWidth="1"/>
    <col min="4342" max="4344" width="18.75" style="66" customWidth="1"/>
    <col min="4345" max="4345" width="15.625" style="66" customWidth="1"/>
    <col min="4346" max="4554" width="19" style="66"/>
    <col min="4555" max="4555" width="1.875" style="66" customWidth="1"/>
    <col min="4556" max="4556" width="4.25" style="66" customWidth="1"/>
    <col min="4557" max="4557" width="11.125" style="66" customWidth="1"/>
    <col min="4558" max="4579" width="0" style="66" hidden="1" customWidth="1"/>
    <col min="4580" max="4595" width="7.875" style="66" customWidth="1"/>
    <col min="4596" max="4597" width="8.125" style="66" customWidth="1"/>
    <col min="4598" max="4600" width="18.75" style="66" customWidth="1"/>
    <col min="4601" max="4601" width="15.625" style="66" customWidth="1"/>
    <col min="4602" max="4810" width="19" style="66"/>
    <col min="4811" max="4811" width="1.875" style="66" customWidth="1"/>
    <col min="4812" max="4812" width="4.25" style="66" customWidth="1"/>
    <col min="4813" max="4813" width="11.125" style="66" customWidth="1"/>
    <col min="4814" max="4835" width="0" style="66" hidden="1" customWidth="1"/>
    <col min="4836" max="4851" width="7.875" style="66" customWidth="1"/>
    <col min="4852" max="4853" width="8.125" style="66" customWidth="1"/>
    <col min="4854" max="4856" width="18.75" style="66" customWidth="1"/>
    <col min="4857" max="4857" width="15.625" style="66" customWidth="1"/>
    <col min="4858" max="5066" width="19" style="66"/>
    <col min="5067" max="5067" width="1.875" style="66" customWidth="1"/>
    <col min="5068" max="5068" width="4.25" style="66" customWidth="1"/>
    <col min="5069" max="5069" width="11.125" style="66" customWidth="1"/>
    <col min="5070" max="5091" width="0" style="66" hidden="1" customWidth="1"/>
    <col min="5092" max="5107" width="7.875" style="66" customWidth="1"/>
    <col min="5108" max="5109" width="8.125" style="66" customWidth="1"/>
    <col min="5110" max="5112" width="18.75" style="66" customWidth="1"/>
    <col min="5113" max="5113" width="15.625" style="66" customWidth="1"/>
    <col min="5114" max="5322" width="19" style="66"/>
    <col min="5323" max="5323" width="1.875" style="66" customWidth="1"/>
    <col min="5324" max="5324" width="4.25" style="66" customWidth="1"/>
    <col min="5325" max="5325" width="11.125" style="66" customWidth="1"/>
    <col min="5326" max="5347" width="0" style="66" hidden="1" customWidth="1"/>
    <col min="5348" max="5363" width="7.875" style="66" customWidth="1"/>
    <col min="5364" max="5365" width="8.125" style="66" customWidth="1"/>
    <col min="5366" max="5368" width="18.75" style="66" customWidth="1"/>
    <col min="5369" max="5369" width="15.625" style="66" customWidth="1"/>
    <col min="5370" max="5578" width="19" style="66"/>
    <col min="5579" max="5579" width="1.875" style="66" customWidth="1"/>
    <col min="5580" max="5580" width="4.25" style="66" customWidth="1"/>
    <col min="5581" max="5581" width="11.125" style="66" customWidth="1"/>
    <col min="5582" max="5603" width="0" style="66" hidden="1" customWidth="1"/>
    <col min="5604" max="5619" width="7.875" style="66" customWidth="1"/>
    <col min="5620" max="5621" width="8.125" style="66" customWidth="1"/>
    <col min="5622" max="5624" width="18.75" style="66" customWidth="1"/>
    <col min="5625" max="5625" width="15.625" style="66" customWidth="1"/>
    <col min="5626" max="5834" width="19" style="66"/>
    <col min="5835" max="5835" width="1.875" style="66" customWidth="1"/>
    <col min="5836" max="5836" width="4.25" style="66" customWidth="1"/>
    <col min="5837" max="5837" width="11.125" style="66" customWidth="1"/>
    <col min="5838" max="5859" width="0" style="66" hidden="1" customWidth="1"/>
    <col min="5860" max="5875" width="7.875" style="66" customWidth="1"/>
    <col min="5876" max="5877" width="8.125" style="66" customWidth="1"/>
    <col min="5878" max="5880" width="18.75" style="66" customWidth="1"/>
    <col min="5881" max="5881" width="15.625" style="66" customWidth="1"/>
    <col min="5882" max="6090" width="19" style="66"/>
    <col min="6091" max="6091" width="1.875" style="66" customWidth="1"/>
    <col min="6092" max="6092" width="4.25" style="66" customWidth="1"/>
    <col min="6093" max="6093" width="11.125" style="66" customWidth="1"/>
    <col min="6094" max="6115" width="0" style="66" hidden="1" customWidth="1"/>
    <col min="6116" max="6131" width="7.875" style="66" customWidth="1"/>
    <col min="6132" max="6133" width="8.125" style="66" customWidth="1"/>
    <col min="6134" max="6136" width="18.75" style="66" customWidth="1"/>
    <col min="6137" max="6137" width="15.625" style="66" customWidth="1"/>
    <col min="6138" max="6346" width="19" style="66"/>
    <col min="6347" max="6347" width="1.875" style="66" customWidth="1"/>
    <col min="6348" max="6348" width="4.25" style="66" customWidth="1"/>
    <col min="6349" max="6349" width="11.125" style="66" customWidth="1"/>
    <col min="6350" max="6371" width="0" style="66" hidden="1" customWidth="1"/>
    <col min="6372" max="6387" width="7.875" style="66" customWidth="1"/>
    <col min="6388" max="6389" width="8.125" style="66" customWidth="1"/>
    <col min="6390" max="6392" width="18.75" style="66" customWidth="1"/>
    <col min="6393" max="6393" width="15.625" style="66" customWidth="1"/>
    <col min="6394" max="6602" width="19" style="66"/>
    <col min="6603" max="6603" width="1.875" style="66" customWidth="1"/>
    <col min="6604" max="6604" width="4.25" style="66" customWidth="1"/>
    <col min="6605" max="6605" width="11.125" style="66" customWidth="1"/>
    <col min="6606" max="6627" width="0" style="66" hidden="1" customWidth="1"/>
    <col min="6628" max="6643" width="7.875" style="66" customWidth="1"/>
    <col min="6644" max="6645" width="8.125" style="66" customWidth="1"/>
    <col min="6646" max="6648" width="18.75" style="66" customWidth="1"/>
    <col min="6649" max="6649" width="15.625" style="66" customWidth="1"/>
    <col min="6650" max="6858" width="19" style="66"/>
    <col min="6859" max="6859" width="1.875" style="66" customWidth="1"/>
    <col min="6860" max="6860" width="4.25" style="66" customWidth="1"/>
    <col min="6861" max="6861" width="11.125" style="66" customWidth="1"/>
    <col min="6862" max="6883" width="0" style="66" hidden="1" customWidth="1"/>
    <col min="6884" max="6899" width="7.875" style="66" customWidth="1"/>
    <col min="6900" max="6901" width="8.125" style="66" customWidth="1"/>
    <col min="6902" max="6904" width="18.75" style="66" customWidth="1"/>
    <col min="6905" max="6905" width="15.625" style="66" customWidth="1"/>
    <col min="6906" max="7114" width="19" style="66"/>
    <col min="7115" max="7115" width="1.875" style="66" customWidth="1"/>
    <col min="7116" max="7116" width="4.25" style="66" customWidth="1"/>
    <col min="7117" max="7117" width="11.125" style="66" customWidth="1"/>
    <col min="7118" max="7139" width="0" style="66" hidden="1" customWidth="1"/>
    <col min="7140" max="7155" width="7.875" style="66" customWidth="1"/>
    <col min="7156" max="7157" width="8.125" style="66" customWidth="1"/>
    <col min="7158" max="7160" width="18.75" style="66" customWidth="1"/>
    <col min="7161" max="7161" width="15.625" style="66" customWidth="1"/>
    <col min="7162" max="7370" width="19" style="66"/>
    <col min="7371" max="7371" width="1.875" style="66" customWidth="1"/>
    <col min="7372" max="7372" width="4.25" style="66" customWidth="1"/>
    <col min="7373" max="7373" width="11.125" style="66" customWidth="1"/>
    <col min="7374" max="7395" width="0" style="66" hidden="1" customWidth="1"/>
    <col min="7396" max="7411" width="7.875" style="66" customWidth="1"/>
    <col min="7412" max="7413" width="8.125" style="66" customWidth="1"/>
    <col min="7414" max="7416" width="18.75" style="66" customWidth="1"/>
    <col min="7417" max="7417" width="15.625" style="66" customWidth="1"/>
    <col min="7418" max="7626" width="19" style="66"/>
    <col min="7627" max="7627" width="1.875" style="66" customWidth="1"/>
    <col min="7628" max="7628" width="4.25" style="66" customWidth="1"/>
    <col min="7629" max="7629" width="11.125" style="66" customWidth="1"/>
    <col min="7630" max="7651" width="0" style="66" hidden="1" customWidth="1"/>
    <col min="7652" max="7667" width="7.875" style="66" customWidth="1"/>
    <col min="7668" max="7669" width="8.125" style="66" customWidth="1"/>
    <col min="7670" max="7672" width="18.75" style="66" customWidth="1"/>
    <col min="7673" max="7673" width="15.625" style="66" customWidth="1"/>
    <col min="7674" max="7882" width="19" style="66"/>
    <col min="7883" max="7883" width="1.875" style="66" customWidth="1"/>
    <col min="7884" max="7884" width="4.25" style="66" customWidth="1"/>
    <col min="7885" max="7885" width="11.125" style="66" customWidth="1"/>
    <col min="7886" max="7907" width="0" style="66" hidden="1" customWidth="1"/>
    <col min="7908" max="7923" width="7.875" style="66" customWidth="1"/>
    <col min="7924" max="7925" width="8.125" style="66" customWidth="1"/>
    <col min="7926" max="7928" width="18.75" style="66" customWidth="1"/>
    <col min="7929" max="7929" width="15.625" style="66" customWidth="1"/>
    <col min="7930" max="8138" width="19" style="66"/>
    <col min="8139" max="8139" width="1.875" style="66" customWidth="1"/>
    <col min="8140" max="8140" width="4.25" style="66" customWidth="1"/>
    <col min="8141" max="8141" width="11.125" style="66" customWidth="1"/>
    <col min="8142" max="8163" width="0" style="66" hidden="1" customWidth="1"/>
    <col min="8164" max="8179" width="7.875" style="66" customWidth="1"/>
    <col min="8180" max="8181" width="8.125" style="66" customWidth="1"/>
    <col min="8182" max="8184" width="18.75" style="66" customWidth="1"/>
    <col min="8185" max="8185" width="15.625" style="66" customWidth="1"/>
    <col min="8186" max="8394" width="19" style="66"/>
    <col min="8395" max="8395" width="1.875" style="66" customWidth="1"/>
    <col min="8396" max="8396" width="4.25" style="66" customWidth="1"/>
    <col min="8397" max="8397" width="11.125" style="66" customWidth="1"/>
    <col min="8398" max="8419" width="0" style="66" hidden="1" customWidth="1"/>
    <col min="8420" max="8435" width="7.875" style="66" customWidth="1"/>
    <col min="8436" max="8437" width="8.125" style="66" customWidth="1"/>
    <col min="8438" max="8440" width="18.75" style="66" customWidth="1"/>
    <col min="8441" max="8441" width="15.625" style="66" customWidth="1"/>
    <col min="8442" max="8650" width="19" style="66"/>
    <col min="8651" max="8651" width="1.875" style="66" customWidth="1"/>
    <col min="8652" max="8652" width="4.25" style="66" customWidth="1"/>
    <col min="8653" max="8653" width="11.125" style="66" customWidth="1"/>
    <col min="8654" max="8675" width="0" style="66" hidden="1" customWidth="1"/>
    <col min="8676" max="8691" width="7.875" style="66" customWidth="1"/>
    <col min="8692" max="8693" width="8.125" style="66" customWidth="1"/>
    <col min="8694" max="8696" width="18.75" style="66" customWidth="1"/>
    <col min="8697" max="8697" width="15.625" style="66" customWidth="1"/>
    <col min="8698" max="8906" width="19" style="66"/>
    <col min="8907" max="8907" width="1.875" style="66" customWidth="1"/>
    <col min="8908" max="8908" width="4.25" style="66" customWidth="1"/>
    <col min="8909" max="8909" width="11.125" style="66" customWidth="1"/>
    <col min="8910" max="8931" width="0" style="66" hidden="1" customWidth="1"/>
    <col min="8932" max="8947" width="7.875" style="66" customWidth="1"/>
    <col min="8948" max="8949" width="8.125" style="66" customWidth="1"/>
    <col min="8950" max="8952" width="18.75" style="66" customWidth="1"/>
    <col min="8953" max="8953" width="15.625" style="66" customWidth="1"/>
    <col min="8954" max="9162" width="19" style="66"/>
    <col min="9163" max="9163" width="1.875" style="66" customWidth="1"/>
    <col min="9164" max="9164" width="4.25" style="66" customWidth="1"/>
    <col min="9165" max="9165" width="11.125" style="66" customWidth="1"/>
    <col min="9166" max="9187" width="0" style="66" hidden="1" customWidth="1"/>
    <col min="9188" max="9203" width="7.875" style="66" customWidth="1"/>
    <col min="9204" max="9205" width="8.125" style="66" customWidth="1"/>
    <col min="9206" max="9208" width="18.75" style="66" customWidth="1"/>
    <col min="9209" max="9209" width="15.625" style="66" customWidth="1"/>
    <col min="9210" max="9418" width="19" style="66"/>
    <col min="9419" max="9419" width="1.875" style="66" customWidth="1"/>
    <col min="9420" max="9420" width="4.25" style="66" customWidth="1"/>
    <col min="9421" max="9421" width="11.125" style="66" customWidth="1"/>
    <col min="9422" max="9443" width="0" style="66" hidden="1" customWidth="1"/>
    <col min="9444" max="9459" width="7.875" style="66" customWidth="1"/>
    <col min="9460" max="9461" width="8.125" style="66" customWidth="1"/>
    <col min="9462" max="9464" width="18.75" style="66" customWidth="1"/>
    <col min="9465" max="9465" width="15.625" style="66" customWidth="1"/>
    <col min="9466" max="9674" width="19" style="66"/>
    <col min="9675" max="9675" width="1.875" style="66" customWidth="1"/>
    <col min="9676" max="9676" width="4.25" style="66" customWidth="1"/>
    <col min="9677" max="9677" width="11.125" style="66" customWidth="1"/>
    <col min="9678" max="9699" width="0" style="66" hidden="1" customWidth="1"/>
    <col min="9700" max="9715" width="7.875" style="66" customWidth="1"/>
    <col min="9716" max="9717" width="8.125" style="66" customWidth="1"/>
    <col min="9718" max="9720" width="18.75" style="66" customWidth="1"/>
    <col min="9721" max="9721" width="15.625" style="66" customWidth="1"/>
    <col min="9722" max="9930" width="19" style="66"/>
    <col min="9931" max="9931" width="1.875" style="66" customWidth="1"/>
    <col min="9932" max="9932" width="4.25" style="66" customWidth="1"/>
    <col min="9933" max="9933" width="11.125" style="66" customWidth="1"/>
    <col min="9934" max="9955" width="0" style="66" hidden="1" customWidth="1"/>
    <col min="9956" max="9971" width="7.875" style="66" customWidth="1"/>
    <col min="9972" max="9973" width="8.125" style="66" customWidth="1"/>
    <col min="9974" max="9976" width="18.75" style="66" customWidth="1"/>
    <col min="9977" max="9977" width="15.625" style="66" customWidth="1"/>
    <col min="9978" max="10186" width="19" style="66"/>
    <col min="10187" max="10187" width="1.875" style="66" customWidth="1"/>
    <col min="10188" max="10188" width="4.25" style="66" customWidth="1"/>
    <col min="10189" max="10189" width="11.125" style="66" customWidth="1"/>
    <col min="10190" max="10211" width="0" style="66" hidden="1" customWidth="1"/>
    <col min="10212" max="10227" width="7.875" style="66" customWidth="1"/>
    <col min="10228" max="10229" width="8.125" style="66" customWidth="1"/>
    <col min="10230" max="10232" width="18.75" style="66" customWidth="1"/>
    <col min="10233" max="10233" width="15.625" style="66" customWidth="1"/>
    <col min="10234" max="10442" width="19" style="66"/>
    <col min="10443" max="10443" width="1.875" style="66" customWidth="1"/>
    <col min="10444" max="10444" width="4.25" style="66" customWidth="1"/>
    <col min="10445" max="10445" width="11.125" style="66" customWidth="1"/>
    <col min="10446" max="10467" width="0" style="66" hidden="1" customWidth="1"/>
    <col min="10468" max="10483" width="7.875" style="66" customWidth="1"/>
    <col min="10484" max="10485" width="8.125" style="66" customWidth="1"/>
    <col min="10486" max="10488" width="18.75" style="66" customWidth="1"/>
    <col min="10489" max="10489" width="15.625" style="66" customWidth="1"/>
    <col min="10490" max="10698" width="19" style="66"/>
    <col min="10699" max="10699" width="1.875" style="66" customWidth="1"/>
    <col min="10700" max="10700" width="4.25" style="66" customWidth="1"/>
    <col min="10701" max="10701" width="11.125" style="66" customWidth="1"/>
    <col min="10702" max="10723" width="0" style="66" hidden="1" customWidth="1"/>
    <col min="10724" max="10739" width="7.875" style="66" customWidth="1"/>
    <col min="10740" max="10741" width="8.125" style="66" customWidth="1"/>
    <col min="10742" max="10744" width="18.75" style="66" customWidth="1"/>
    <col min="10745" max="10745" width="15.625" style="66" customWidth="1"/>
    <col min="10746" max="10954" width="19" style="66"/>
    <col min="10955" max="10955" width="1.875" style="66" customWidth="1"/>
    <col min="10956" max="10956" width="4.25" style="66" customWidth="1"/>
    <col min="10957" max="10957" width="11.125" style="66" customWidth="1"/>
    <col min="10958" max="10979" width="0" style="66" hidden="1" customWidth="1"/>
    <col min="10980" max="10995" width="7.875" style="66" customWidth="1"/>
    <col min="10996" max="10997" width="8.125" style="66" customWidth="1"/>
    <col min="10998" max="11000" width="18.75" style="66" customWidth="1"/>
    <col min="11001" max="11001" width="15.625" style="66" customWidth="1"/>
    <col min="11002" max="11210" width="19" style="66"/>
    <col min="11211" max="11211" width="1.875" style="66" customWidth="1"/>
    <col min="11212" max="11212" width="4.25" style="66" customWidth="1"/>
    <col min="11213" max="11213" width="11.125" style="66" customWidth="1"/>
    <col min="11214" max="11235" width="0" style="66" hidden="1" customWidth="1"/>
    <col min="11236" max="11251" width="7.875" style="66" customWidth="1"/>
    <col min="11252" max="11253" width="8.125" style="66" customWidth="1"/>
    <col min="11254" max="11256" width="18.75" style="66" customWidth="1"/>
    <col min="11257" max="11257" width="15.625" style="66" customWidth="1"/>
    <col min="11258" max="11466" width="19" style="66"/>
    <col min="11467" max="11467" width="1.875" style="66" customWidth="1"/>
    <col min="11468" max="11468" width="4.25" style="66" customWidth="1"/>
    <col min="11469" max="11469" width="11.125" style="66" customWidth="1"/>
    <col min="11470" max="11491" width="0" style="66" hidden="1" customWidth="1"/>
    <col min="11492" max="11507" width="7.875" style="66" customWidth="1"/>
    <col min="11508" max="11509" width="8.125" style="66" customWidth="1"/>
    <col min="11510" max="11512" width="18.75" style="66" customWidth="1"/>
    <col min="11513" max="11513" width="15.625" style="66" customWidth="1"/>
    <col min="11514" max="11722" width="19" style="66"/>
    <col min="11723" max="11723" width="1.875" style="66" customWidth="1"/>
    <col min="11724" max="11724" width="4.25" style="66" customWidth="1"/>
    <col min="11725" max="11725" width="11.125" style="66" customWidth="1"/>
    <col min="11726" max="11747" width="0" style="66" hidden="1" customWidth="1"/>
    <col min="11748" max="11763" width="7.875" style="66" customWidth="1"/>
    <col min="11764" max="11765" width="8.125" style="66" customWidth="1"/>
    <col min="11766" max="11768" width="18.75" style="66" customWidth="1"/>
    <col min="11769" max="11769" width="15.625" style="66" customWidth="1"/>
    <col min="11770" max="11978" width="19" style="66"/>
    <col min="11979" max="11979" width="1.875" style="66" customWidth="1"/>
    <col min="11980" max="11980" width="4.25" style="66" customWidth="1"/>
    <col min="11981" max="11981" width="11.125" style="66" customWidth="1"/>
    <col min="11982" max="12003" width="0" style="66" hidden="1" customWidth="1"/>
    <col min="12004" max="12019" width="7.875" style="66" customWidth="1"/>
    <col min="12020" max="12021" width="8.125" style="66" customWidth="1"/>
    <col min="12022" max="12024" width="18.75" style="66" customWidth="1"/>
    <col min="12025" max="12025" width="15.625" style="66" customWidth="1"/>
    <col min="12026" max="12234" width="19" style="66"/>
    <col min="12235" max="12235" width="1.875" style="66" customWidth="1"/>
    <col min="12236" max="12236" width="4.25" style="66" customWidth="1"/>
    <col min="12237" max="12237" width="11.125" style="66" customWidth="1"/>
    <col min="12238" max="12259" width="0" style="66" hidden="1" customWidth="1"/>
    <col min="12260" max="12275" width="7.875" style="66" customWidth="1"/>
    <col min="12276" max="12277" width="8.125" style="66" customWidth="1"/>
    <col min="12278" max="12280" width="18.75" style="66" customWidth="1"/>
    <col min="12281" max="12281" width="15.625" style="66" customWidth="1"/>
    <col min="12282" max="12490" width="19" style="66"/>
    <col min="12491" max="12491" width="1.875" style="66" customWidth="1"/>
    <col min="12492" max="12492" width="4.25" style="66" customWidth="1"/>
    <col min="12493" max="12493" width="11.125" style="66" customWidth="1"/>
    <col min="12494" max="12515" width="0" style="66" hidden="1" customWidth="1"/>
    <col min="12516" max="12531" width="7.875" style="66" customWidth="1"/>
    <col min="12532" max="12533" width="8.125" style="66" customWidth="1"/>
    <col min="12534" max="12536" width="18.75" style="66" customWidth="1"/>
    <col min="12537" max="12537" width="15.625" style="66" customWidth="1"/>
    <col min="12538" max="12746" width="19" style="66"/>
    <col min="12747" max="12747" width="1.875" style="66" customWidth="1"/>
    <col min="12748" max="12748" width="4.25" style="66" customWidth="1"/>
    <col min="12749" max="12749" width="11.125" style="66" customWidth="1"/>
    <col min="12750" max="12771" width="0" style="66" hidden="1" customWidth="1"/>
    <col min="12772" max="12787" width="7.875" style="66" customWidth="1"/>
    <col min="12788" max="12789" width="8.125" style="66" customWidth="1"/>
    <col min="12790" max="12792" width="18.75" style="66" customWidth="1"/>
    <col min="12793" max="12793" width="15.625" style="66" customWidth="1"/>
    <col min="12794" max="13002" width="19" style="66"/>
    <col min="13003" max="13003" width="1.875" style="66" customWidth="1"/>
    <col min="13004" max="13004" width="4.25" style="66" customWidth="1"/>
    <col min="13005" max="13005" width="11.125" style="66" customWidth="1"/>
    <col min="13006" max="13027" width="0" style="66" hidden="1" customWidth="1"/>
    <col min="13028" max="13043" width="7.875" style="66" customWidth="1"/>
    <col min="13044" max="13045" width="8.125" style="66" customWidth="1"/>
    <col min="13046" max="13048" width="18.75" style="66" customWidth="1"/>
    <col min="13049" max="13049" width="15.625" style="66" customWidth="1"/>
    <col min="13050" max="13258" width="19" style="66"/>
    <col min="13259" max="13259" width="1.875" style="66" customWidth="1"/>
    <col min="13260" max="13260" width="4.25" style="66" customWidth="1"/>
    <col min="13261" max="13261" width="11.125" style="66" customWidth="1"/>
    <col min="13262" max="13283" width="0" style="66" hidden="1" customWidth="1"/>
    <col min="13284" max="13299" width="7.875" style="66" customWidth="1"/>
    <col min="13300" max="13301" width="8.125" style="66" customWidth="1"/>
    <col min="13302" max="13304" width="18.75" style="66" customWidth="1"/>
    <col min="13305" max="13305" width="15.625" style="66" customWidth="1"/>
    <col min="13306" max="13514" width="19" style="66"/>
    <col min="13515" max="13515" width="1.875" style="66" customWidth="1"/>
    <col min="13516" max="13516" width="4.25" style="66" customWidth="1"/>
    <col min="13517" max="13517" width="11.125" style="66" customWidth="1"/>
    <col min="13518" max="13539" width="0" style="66" hidden="1" customWidth="1"/>
    <col min="13540" max="13555" width="7.875" style="66" customWidth="1"/>
    <col min="13556" max="13557" width="8.125" style="66" customWidth="1"/>
    <col min="13558" max="13560" width="18.75" style="66" customWidth="1"/>
    <col min="13561" max="13561" width="15.625" style="66" customWidth="1"/>
    <col min="13562" max="13770" width="19" style="66"/>
    <col min="13771" max="13771" width="1.875" style="66" customWidth="1"/>
    <col min="13772" max="13772" width="4.25" style="66" customWidth="1"/>
    <col min="13773" max="13773" width="11.125" style="66" customWidth="1"/>
    <col min="13774" max="13795" width="0" style="66" hidden="1" customWidth="1"/>
    <col min="13796" max="13811" width="7.875" style="66" customWidth="1"/>
    <col min="13812" max="13813" width="8.125" style="66" customWidth="1"/>
    <col min="13814" max="13816" width="18.75" style="66" customWidth="1"/>
    <col min="13817" max="13817" width="15.625" style="66" customWidth="1"/>
    <col min="13818" max="14026" width="19" style="66"/>
    <col min="14027" max="14027" width="1.875" style="66" customWidth="1"/>
    <col min="14028" max="14028" width="4.25" style="66" customWidth="1"/>
    <col min="14029" max="14029" width="11.125" style="66" customWidth="1"/>
    <col min="14030" max="14051" width="0" style="66" hidden="1" customWidth="1"/>
    <col min="14052" max="14067" width="7.875" style="66" customWidth="1"/>
    <col min="14068" max="14069" width="8.125" style="66" customWidth="1"/>
    <col min="14070" max="14072" width="18.75" style="66" customWidth="1"/>
    <col min="14073" max="14073" width="15.625" style="66" customWidth="1"/>
    <col min="14074" max="14282" width="19" style="66"/>
    <col min="14283" max="14283" width="1.875" style="66" customWidth="1"/>
    <col min="14284" max="14284" width="4.25" style="66" customWidth="1"/>
    <col min="14285" max="14285" width="11.125" style="66" customWidth="1"/>
    <col min="14286" max="14307" width="0" style="66" hidden="1" customWidth="1"/>
    <col min="14308" max="14323" width="7.875" style="66" customWidth="1"/>
    <col min="14324" max="14325" width="8.125" style="66" customWidth="1"/>
    <col min="14326" max="14328" width="18.75" style="66" customWidth="1"/>
    <col min="14329" max="14329" width="15.625" style="66" customWidth="1"/>
    <col min="14330" max="14538" width="19" style="66"/>
    <col min="14539" max="14539" width="1.875" style="66" customWidth="1"/>
    <col min="14540" max="14540" width="4.25" style="66" customWidth="1"/>
    <col min="14541" max="14541" width="11.125" style="66" customWidth="1"/>
    <col min="14542" max="14563" width="0" style="66" hidden="1" customWidth="1"/>
    <col min="14564" max="14579" width="7.875" style="66" customWidth="1"/>
    <col min="14580" max="14581" width="8.125" style="66" customWidth="1"/>
    <col min="14582" max="14584" width="18.75" style="66" customWidth="1"/>
    <col min="14585" max="14585" width="15.625" style="66" customWidth="1"/>
    <col min="14586" max="14794" width="19" style="66"/>
    <col min="14795" max="14795" width="1.875" style="66" customWidth="1"/>
    <col min="14796" max="14796" width="4.25" style="66" customWidth="1"/>
    <col min="14797" max="14797" width="11.125" style="66" customWidth="1"/>
    <col min="14798" max="14819" width="0" style="66" hidden="1" customWidth="1"/>
    <col min="14820" max="14835" width="7.875" style="66" customWidth="1"/>
    <col min="14836" max="14837" width="8.125" style="66" customWidth="1"/>
    <col min="14838" max="14840" width="18.75" style="66" customWidth="1"/>
    <col min="14841" max="14841" width="15.625" style="66" customWidth="1"/>
    <col min="14842" max="15050" width="19" style="66"/>
    <col min="15051" max="15051" width="1.875" style="66" customWidth="1"/>
    <col min="15052" max="15052" width="4.25" style="66" customWidth="1"/>
    <col min="15053" max="15053" width="11.125" style="66" customWidth="1"/>
    <col min="15054" max="15075" width="0" style="66" hidden="1" customWidth="1"/>
    <col min="15076" max="15091" width="7.875" style="66" customWidth="1"/>
    <col min="15092" max="15093" width="8.125" style="66" customWidth="1"/>
    <col min="15094" max="15096" width="18.75" style="66" customWidth="1"/>
    <col min="15097" max="15097" width="15.625" style="66" customWidth="1"/>
    <col min="15098" max="15306" width="19" style="66"/>
    <col min="15307" max="15307" width="1.875" style="66" customWidth="1"/>
    <col min="15308" max="15308" width="4.25" style="66" customWidth="1"/>
    <col min="15309" max="15309" width="11.125" style="66" customWidth="1"/>
    <col min="15310" max="15331" width="0" style="66" hidden="1" customWidth="1"/>
    <col min="15332" max="15347" width="7.875" style="66" customWidth="1"/>
    <col min="15348" max="15349" width="8.125" style="66" customWidth="1"/>
    <col min="15350" max="15352" width="18.75" style="66" customWidth="1"/>
    <col min="15353" max="15353" width="15.625" style="66" customWidth="1"/>
    <col min="15354" max="15562" width="19" style="66"/>
    <col min="15563" max="15563" width="1.875" style="66" customWidth="1"/>
    <col min="15564" max="15564" width="4.25" style="66" customWidth="1"/>
    <col min="15565" max="15565" width="11.125" style="66" customWidth="1"/>
    <col min="15566" max="15587" width="0" style="66" hidden="1" customWidth="1"/>
    <col min="15588" max="15603" width="7.875" style="66" customWidth="1"/>
    <col min="15604" max="15605" width="8.125" style="66" customWidth="1"/>
    <col min="15606" max="15608" width="18.75" style="66" customWidth="1"/>
    <col min="15609" max="15609" width="15.625" style="66" customWidth="1"/>
    <col min="15610" max="15818" width="19" style="66"/>
    <col min="15819" max="15819" width="1.875" style="66" customWidth="1"/>
    <col min="15820" max="15820" width="4.25" style="66" customWidth="1"/>
    <col min="15821" max="15821" width="11.125" style="66" customWidth="1"/>
    <col min="15822" max="15843" width="0" style="66" hidden="1" customWidth="1"/>
    <col min="15844" max="15859" width="7.875" style="66" customWidth="1"/>
    <col min="15860" max="15861" width="8.125" style="66" customWidth="1"/>
    <col min="15862" max="15864" width="18.75" style="66" customWidth="1"/>
    <col min="15865" max="15865" width="15.625" style="66" customWidth="1"/>
    <col min="15866" max="16074" width="19" style="66"/>
    <col min="16075" max="16075" width="1.875" style="66" customWidth="1"/>
    <col min="16076" max="16076" width="4.25" style="66" customWidth="1"/>
    <col min="16077" max="16077" width="11.125" style="66" customWidth="1"/>
    <col min="16078" max="16099" width="0" style="66" hidden="1" customWidth="1"/>
    <col min="16100" max="16115" width="7.875" style="66" customWidth="1"/>
    <col min="16116" max="16117" width="8.125" style="66" customWidth="1"/>
    <col min="16118" max="16120" width="18.75" style="66" customWidth="1"/>
    <col min="16121" max="16121" width="15.625" style="66" customWidth="1"/>
    <col min="16122" max="16384" width="19" style="66"/>
  </cols>
  <sheetData>
    <row r="1" spans="1:37">
      <c r="A1" s="66" t="s">
        <v>742</v>
      </c>
    </row>
    <row r="2" spans="1:37" ht="14.25" customHeight="1">
      <c r="A2" s="117"/>
      <c r="B2" s="117"/>
      <c r="C2" s="117"/>
    </row>
    <row r="3" spans="1:37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</row>
    <row r="4" spans="1:37" ht="25.5" customHeight="1">
      <c r="B4" s="100" t="s">
        <v>0</v>
      </c>
      <c r="C4" s="101"/>
      <c r="D4" s="436" t="s">
        <v>100</v>
      </c>
      <c r="E4" s="491"/>
      <c r="F4" s="481" t="s">
        <v>443</v>
      </c>
      <c r="G4" s="490"/>
      <c r="H4" s="481" t="s">
        <v>444</v>
      </c>
      <c r="I4" s="490"/>
      <c r="J4" s="481" t="s">
        <v>102</v>
      </c>
      <c r="K4" s="490"/>
      <c r="L4" s="481" t="s">
        <v>103</v>
      </c>
      <c r="M4" s="490"/>
      <c r="N4" s="481" t="s">
        <v>249</v>
      </c>
      <c r="O4" s="490"/>
      <c r="P4" s="481" t="s">
        <v>105</v>
      </c>
      <c r="Q4" s="490"/>
      <c r="R4" s="481" t="s">
        <v>573</v>
      </c>
      <c r="S4" s="490"/>
      <c r="T4" s="481" t="s">
        <v>574</v>
      </c>
      <c r="U4" s="490"/>
      <c r="V4" s="481" t="s">
        <v>77</v>
      </c>
      <c r="W4" s="490"/>
      <c r="X4" s="481" t="s">
        <v>545</v>
      </c>
      <c r="Y4" s="490"/>
      <c r="Z4" s="481" t="s">
        <v>546</v>
      </c>
      <c r="AA4" s="490"/>
      <c r="AB4" s="561" t="s">
        <v>538</v>
      </c>
      <c r="AC4" s="588"/>
      <c r="AD4" s="561" t="s">
        <v>539</v>
      </c>
      <c r="AE4" s="588"/>
      <c r="AF4" s="468" t="s">
        <v>91</v>
      </c>
      <c r="AG4" s="583"/>
      <c r="AH4" s="468" t="s">
        <v>92</v>
      </c>
      <c r="AI4" s="583"/>
      <c r="AJ4" s="534" t="s">
        <v>577</v>
      </c>
      <c r="AK4" s="586" t="s">
        <v>571</v>
      </c>
    </row>
    <row r="5" spans="1:37" ht="11.25" customHeight="1">
      <c r="B5" s="1"/>
      <c r="C5" s="2"/>
      <c r="D5" s="119" t="s">
        <v>575</v>
      </c>
      <c r="E5" s="120" t="s">
        <v>576</v>
      </c>
      <c r="F5" s="119" t="s">
        <v>575</v>
      </c>
      <c r="G5" s="120" t="s">
        <v>576</v>
      </c>
      <c r="H5" s="119" t="s">
        <v>575</v>
      </c>
      <c r="I5" s="120" t="s">
        <v>576</v>
      </c>
      <c r="J5" s="119" t="s">
        <v>575</v>
      </c>
      <c r="K5" s="120" t="s">
        <v>576</v>
      </c>
      <c r="L5" s="119" t="s">
        <v>575</v>
      </c>
      <c r="M5" s="120" t="s">
        <v>576</v>
      </c>
      <c r="N5" s="119" t="s">
        <v>575</v>
      </c>
      <c r="O5" s="120" t="s">
        <v>576</v>
      </c>
      <c r="P5" s="119" t="s">
        <v>575</v>
      </c>
      <c r="Q5" s="120" t="s">
        <v>576</v>
      </c>
      <c r="R5" s="119" t="s">
        <v>575</v>
      </c>
      <c r="S5" s="120" t="s">
        <v>576</v>
      </c>
      <c r="T5" s="119" t="s">
        <v>575</v>
      </c>
      <c r="U5" s="120" t="s">
        <v>576</v>
      </c>
      <c r="V5" s="119" t="s">
        <v>575</v>
      </c>
      <c r="W5" s="120" t="s">
        <v>576</v>
      </c>
      <c r="X5" s="119" t="s">
        <v>575</v>
      </c>
      <c r="Y5" s="120" t="s">
        <v>576</v>
      </c>
      <c r="Z5" s="119" t="s">
        <v>575</v>
      </c>
      <c r="AA5" s="120" t="s">
        <v>576</v>
      </c>
      <c r="AB5" s="119" t="s">
        <v>575</v>
      </c>
      <c r="AC5" s="120" t="s">
        <v>576</v>
      </c>
      <c r="AD5" s="119" t="s">
        <v>575</v>
      </c>
      <c r="AE5" s="120" t="s">
        <v>576</v>
      </c>
      <c r="AF5" s="119" t="s">
        <v>575</v>
      </c>
      <c r="AG5" s="120" t="s">
        <v>576</v>
      </c>
      <c r="AH5" s="119" t="s">
        <v>575</v>
      </c>
      <c r="AI5" s="120" t="s">
        <v>576</v>
      </c>
      <c r="AJ5" s="585"/>
      <c r="AK5" s="587"/>
    </row>
    <row r="6" spans="1:37" ht="11.25" customHeight="1" thickBot="1">
      <c r="B6" s="6"/>
      <c r="C6" s="121" t="s">
        <v>493</v>
      </c>
      <c r="D6" s="10">
        <v>184</v>
      </c>
      <c r="E6" s="31">
        <v>181</v>
      </c>
      <c r="F6" s="10">
        <v>184</v>
      </c>
      <c r="G6" s="31">
        <v>181</v>
      </c>
      <c r="H6" s="10">
        <v>184</v>
      </c>
      <c r="I6" s="31">
        <v>181</v>
      </c>
      <c r="J6" s="10">
        <v>184</v>
      </c>
      <c r="K6" s="31">
        <v>181</v>
      </c>
      <c r="L6" s="10">
        <v>184</v>
      </c>
      <c r="M6" s="31">
        <v>181</v>
      </c>
      <c r="N6" s="10">
        <v>184</v>
      </c>
      <c r="O6" s="31">
        <v>181</v>
      </c>
      <c r="P6" s="10">
        <v>184</v>
      </c>
      <c r="Q6" s="31">
        <v>181</v>
      </c>
      <c r="R6" s="10">
        <v>0</v>
      </c>
      <c r="S6" s="31">
        <v>64</v>
      </c>
      <c r="T6" s="10">
        <v>0</v>
      </c>
      <c r="U6" s="31">
        <v>101</v>
      </c>
      <c r="V6" s="10">
        <v>0</v>
      </c>
      <c r="W6" s="31">
        <v>105</v>
      </c>
      <c r="X6" s="10">
        <v>0</v>
      </c>
      <c r="Y6" s="31">
        <v>99</v>
      </c>
      <c r="Z6" s="10">
        <v>0</v>
      </c>
      <c r="AA6" s="31">
        <v>109</v>
      </c>
      <c r="AB6" s="10">
        <v>184</v>
      </c>
      <c r="AC6" s="31">
        <v>181</v>
      </c>
      <c r="AD6" s="10">
        <v>11</v>
      </c>
      <c r="AE6" s="31">
        <v>181</v>
      </c>
      <c r="AF6" s="10">
        <v>184</v>
      </c>
      <c r="AG6" s="31">
        <v>181</v>
      </c>
      <c r="AH6" s="10">
        <v>184</v>
      </c>
      <c r="AI6" s="31">
        <v>181</v>
      </c>
      <c r="AJ6" s="141"/>
      <c r="AK6" s="142"/>
    </row>
    <row r="7" spans="1:37" ht="12" customHeight="1" thickTop="1">
      <c r="B7" s="443"/>
      <c r="C7" s="11" t="s">
        <v>111</v>
      </c>
      <c r="D7" s="151">
        <v>397</v>
      </c>
      <c r="E7" s="152">
        <v>397</v>
      </c>
      <c r="F7" s="153">
        <v>225</v>
      </c>
      <c r="G7" s="152">
        <v>223</v>
      </c>
      <c r="H7" s="153">
        <v>168</v>
      </c>
      <c r="I7" s="152">
        <v>168</v>
      </c>
      <c r="J7" s="153">
        <v>74</v>
      </c>
      <c r="K7" s="152">
        <v>74</v>
      </c>
      <c r="L7" s="153">
        <v>74</v>
      </c>
      <c r="M7" s="152">
        <v>75</v>
      </c>
      <c r="N7" s="153">
        <v>59</v>
      </c>
      <c r="O7" s="152">
        <v>59</v>
      </c>
      <c r="P7" s="151">
        <v>41</v>
      </c>
      <c r="Q7" s="152">
        <v>41</v>
      </c>
      <c r="R7" s="154" t="s">
        <v>19</v>
      </c>
      <c r="S7" s="152">
        <v>40</v>
      </c>
      <c r="T7" s="154" t="s">
        <v>19</v>
      </c>
      <c r="U7" s="152">
        <v>75</v>
      </c>
      <c r="V7" s="154" t="s">
        <v>19</v>
      </c>
      <c r="W7" s="152">
        <v>51</v>
      </c>
      <c r="X7" s="154" t="s">
        <v>19</v>
      </c>
      <c r="Y7" s="152">
        <v>36</v>
      </c>
      <c r="Z7" s="154" t="s">
        <v>19</v>
      </c>
      <c r="AA7" s="152">
        <v>28</v>
      </c>
      <c r="AB7" s="151">
        <v>138</v>
      </c>
      <c r="AC7" s="152">
        <v>146</v>
      </c>
      <c r="AD7" s="151">
        <v>3</v>
      </c>
      <c r="AE7" s="152">
        <v>56</v>
      </c>
      <c r="AF7" s="153">
        <v>377</v>
      </c>
      <c r="AG7" s="152">
        <v>377</v>
      </c>
      <c r="AH7" s="153">
        <v>1342</v>
      </c>
      <c r="AI7" s="155">
        <v>1423</v>
      </c>
      <c r="AJ7" s="156">
        <v>2902</v>
      </c>
      <c r="AK7" s="157">
        <v>3277</v>
      </c>
    </row>
    <row r="8" spans="1:37" ht="12" customHeight="1">
      <c r="B8" s="591"/>
      <c r="C8" s="122" t="s">
        <v>509</v>
      </c>
      <c r="D8" s="154" t="s">
        <v>19</v>
      </c>
      <c r="E8" s="152" t="s">
        <v>19</v>
      </c>
      <c r="F8" s="158">
        <v>18</v>
      </c>
      <c r="G8" s="159">
        <v>16</v>
      </c>
      <c r="H8" s="158" t="s">
        <v>19</v>
      </c>
      <c r="I8" s="159" t="s">
        <v>19</v>
      </c>
      <c r="J8" s="158">
        <v>0</v>
      </c>
      <c r="K8" s="159">
        <v>0</v>
      </c>
      <c r="L8" s="158">
        <v>40</v>
      </c>
      <c r="M8" s="159">
        <v>0</v>
      </c>
      <c r="N8" s="158" t="s">
        <v>19</v>
      </c>
      <c r="O8" s="159" t="s">
        <v>19</v>
      </c>
      <c r="P8" s="154" t="s">
        <v>19</v>
      </c>
      <c r="Q8" s="159" t="s">
        <v>19</v>
      </c>
      <c r="R8" s="154" t="s">
        <v>19</v>
      </c>
      <c r="S8" s="159" t="s">
        <v>19</v>
      </c>
      <c r="T8" s="154" t="s">
        <v>19</v>
      </c>
      <c r="U8" s="159">
        <v>0</v>
      </c>
      <c r="V8" s="154" t="s">
        <v>19</v>
      </c>
      <c r="W8" s="159">
        <v>0</v>
      </c>
      <c r="X8" s="154" t="s">
        <v>19</v>
      </c>
      <c r="Y8" s="159">
        <v>0</v>
      </c>
      <c r="Z8" s="154" t="s">
        <v>19</v>
      </c>
      <c r="AA8" s="159" t="s">
        <v>19</v>
      </c>
      <c r="AB8" s="154">
        <v>0</v>
      </c>
      <c r="AC8" s="159">
        <v>0</v>
      </c>
      <c r="AD8" s="154" t="s">
        <v>19</v>
      </c>
      <c r="AE8" s="159" t="s">
        <v>19</v>
      </c>
      <c r="AF8" s="158">
        <v>1</v>
      </c>
      <c r="AG8" s="159">
        <v>1</v>
      </c>
      <c r="AH8" s="158">
        <v>0</v>
      </c>
      <c r="AI8" s="160">
        <v>0</v>
      </c>
      <c r="AJ8" s="161">
        <v>59</v>
      </c>
      <c r="AK8" s="162">
        <v>17</v>
      </c>
    </row>
    <row r="9" spans="1:37" ht="12" customHeight="1">
      <c r="B9" s="592"/>
      <c r="C9" s="123" t="s">
        <v>529</v>
      </c>
      <c r="D9" s="154">
        <v>397</v>
      </c>
      <c r="E9" s="159">
        <v>397</v>
      </c>
      <c r="F9" s="154">
        <v>243</v>
      </c>
      <c r="G9" s="159">
        <v>239</v>
      </c>
      <c r="H9" s="154">
        <v>168</v>
      </c>
      <c r="I9" s="159">
        <v>168</v>
      </c>
      <c r="J9" s="154">
        <v>74</v>
      </c>
      <c r="K9" s="159">
        <v>74</v>
      </c>
      <c r="L9" s="154">
        <v>114</v>
      </c>
      <c r="M9" s="159">
        <v>75</v>
      </c>
      <c r="N9" s="154">
        <v>59</v>
      </c>
      <c r="O9" s="159">
        <v>59</v>
      </c>
      <c r="P9" s="154">
        <v>41</v>
      </c>
      <c r="Q9" s="159">
        <v>41</v>
      </c>
      <c r="R9" s="154" t="s">
        <v>19</v>
      </c>
      <c r="S9" s="159">
        <v>40</v>
      </c>
      <c r="T9" s="154" t="s">
        <v>19</v>
      </c>
      <c r="U9" s="159">
        <v>75</v>
      </c>
      <c r="V9" s="154" t="s">
        <v>19</v>
      </c>
      <c r="W9" s="159">
        <v>51</v>
      </c>
      <c r="X9" s="154" t="s">
        <v>19</v>
      </c>
      <c r="Y9" s="159">
        <v>36</v>
      </c>
      <c r="Z9" s="154" t="s">
        <v>19</v>
      </c>
      <c r="AA9" s="159">
        <v>28</v>
      </c>
      <c r="AB9" s="154">
        <v>138</v>
      </c>
      <c r="AC9" s="159">
        <v>146</v>
      </c>
      <c r="AD9" s="154">
        <v>3</v>
      </c>
      <c r="AE9" s="159">
        <v>56</v>
      </c>
      <c r="AF9" s="154">
        <v>378</v>
      </c>
      <c r="AG9" s="159">
        <v>378</v>
      </c>
      <c r="AH9" s="154">
        <v>1342</v>
      </c>
      <c r="AI9" s="160">
        <v>1424</v>
      </c>
      <c r="AJ9" s="163">
        <v>2962</v>
      </c>
      <c r="AK9" s="164">
        <v>3295</v>
      </c>
    </row>
    <row r="10" spans="1:37" s="80" customFormat="1" ht="12" customHeight="1">
      <c r="B10" s="443"/>
      <c r="C10" s="121" t="s">
        <v>17</v>
      </c>
      <c r="D10" s="154">
        <v>1</v>
      </c>
      <c r="E10" s="159">
        <v>0</v>
      </c>
      <c r="F10" s="158">
        <v>6</v>
      </c>
      <c r="G10" s="159">
        <v>6</v>
      </c>
      <c r="H10" s="158">
        <v>0</v>
      </c>
      <c r="I10" s="159">
        <v>0</v>
      </c>
      <c r="J10" s="158">
        <v>0</v>
      </c>
      <c r="K10" s="159">
        <v>0</v>
      </c>
      <c r="L10" s="158">
        <v>1</v>
      </c>
      <c r="M10" s="159">
        <v>0</v>
      </c>
      <c r="N10" s="158">
        <v>0</v>
      </c>
      <c r="O10" s="159">
        <v>0</v>
      </c>
      <c r="P10" s="154">
        <v>0</v>
      </c>
      <c r="Q10" s="159">
        <v>0</v>
      </c>
      <c r="R10" s="154" t="s">
        <v>19</v>
      </c>
      <c r="S10" s="159">
        <v>0</v>
      </c>
      <c r="T10" s="154" t="s">
        <v>19</v>
      </c>
      <c r="U10" s="159">
        <v>3</v>
      </c>
      <c r="V10" s="154" t="s">
        <v>19</v>
      </c>
      <c r="W10" s="159">
        <v>2</v>
      </c>
      <c r="X10" s="154" t="s">
        <v>19</v>
      </c>
      <c r="Y10" s="159">
        <v>0</v>
      </c>
      <c r="Z10" s="154" t="s">
        <v>19</v>
      </c>
      <c r="AA10" s="159">
        <v>0</v>
      </c>
      <c r="AB10" s="154">
        <v>0</v>
      </c>
      <c r="AC10" s="159">
        <v>0</v>
      </c>
      <c r="AD10" s="154">
        <v>0</v>
      </c>
      <c r="AE10" s="159">
        <v>6</v>
      </c>
      <c r="AF10" s="158">
        <v>0</v>
      </c>
      <c r="AG10" s="159">
        <v>0</v>
      </c>
      <c r="AH10" s="158">
        <v>1</v>
      </c>
      <c r="AI10" s="160">
        <v>1</v>
      </c>
      <c r="AJ10" s="161">
        <v>14</v>
      </c>
      <c r="AK10" s="162">
        <v>26</v>
      </c>
    </row>
    <row r="11" spans="1:37" ht="12" customHeight="1">
      <c r="B11" s="443"/>
      <c r="C11" s="121" t="s">
        <v>18</v>
      </c>
      <c r="D11" s="154" t="s">
        <v>19</v>
      </c>
      <c r="E11" s="159" t="s">
        <v>19</v>
      </c>
      <c r="F11" s="158">
        <v>11</v>
      </c>
      <c r="G11" s="159">
        <v>9</v>
      </c>
      <c r="H11" s="158" t="s">
        <v>19</v>
      </c>
      <c r="I11" s="159" t="s">
        <v>19</v>
      </c>
      <c r="J11" s="158" t="s">
        <v>19</v>
      </c>
      <c r="K11" s="159" t="s">
        <v>19</v>
      </c>
      <c r="L11" s="158">
        <v>0</v>
      </c>
      <c r="M11" s="159">
        <v>0</v>
      </c>
      <c r="N11" s="158" t="s">
        <v>19</v>
      </c>
      <c r="O11" s="159" t="s">
        <v>19</v>
      </c>
      <c r="P11" s="154" t="s">
        <v>19</v>
      </c>
      <c r="Q11" s="159" t="s">
        <v>19</v>
      </c>
      <c r="R11" s="154" t="s">
        <v>19</v>
      </c>
      <c r="S11" s="159" t="s">
        <v>19</v>
      </c>
      <c r="T11" s="154" t="s">
        <v>19</v>
      </c>
      <c r="U11" s="159" t="s">
        <v>19</v>
      </c>
      <c r="V11" s="154" t="s">
        <v>19</v>
      </c>
      <c r="W11" s="159">
        <v>0</v>
      </c>
      <c r="X11" s="154" t="s">
        <v>19</v>
      </c>
      <c r="Y11" s="159" t="s">
        <v>19</v>
      </c>
      <c r="Z11" s="154" t="s">
        <v>19</v>
      </c>
      <c r="AA11" s="159" t="s">
        <v>19</v>
      </c>
      <c r="AB11" s="154" t="s">
        <v>19</v>
      </c>
      <c r="AC11" s="159" t="s">
        <v>19</v>
      </c>
      <c r="AD11" s="154" t="s">
        <v>19</v>
      </c>
      <c r="AE11" s="159" t="s">
        <v>19</v>
      </c>
      <c r="AF11" s="158">
        <v>3</v>
      </c>
      <c r="AG11" s="159">
        <v>2</v>
      </c>
      <c r="AH11" s="158" t="s">
        <v>19</v>
      </c>
      <c r="AI11" s="160" t="s">
        <v>19</v>
      </c>
      <c r="AJ11" s="161">
        <v>15</v>
      </c>
      <c r="AK11" s="162">
        <v>12</v>
      </c>
    </row>
    <row r="12" spans="1:37" ht="12" customHeight="1">
      <c r="B12" s="443"/>
      <c r="C12" s="122" t="s">
        <v>20</v>
      </c>
      <c r="D12" s="154">
        <v>31</v>
      </c>
      <c r="E12" s="159">
        <v>31</v>
      </c>
      <c r="F12" s="158">
        <v>22</v>
      </c>
      <c r="G12" s="159">
        <v>22</v>
      </c>
      <c r="H12" s="158">
        <v>16</v>
      </c>
      <c r="I12" s="159">
        <v>16</v>
      </c>
      <c r="J12" s="158">
        <v>6</v>
      </c>
      <c r="K12" s="159">
        <v>6</v>
      </c>
      <c r="L12" s="158">
        <v>4</v>
      </c>
      <c r="M12" s="159">
        <v>4</v>
      </c>
      <c r="N12" s="158">
        <v>8</v>
      </c>
      <c r="O12" s="159">
        <v>8</v>
      </c>
      <c r="P12" s="154" t="s">
        <v>19</v>
      </c>
      <c r="Q12" s="159">
        <v>1</v>
      </c>
      <c r="R12" s="154" t="s">
        <v>19</v>
      </c>
      <c r="S12" s="159">
        <v>0</v>
      </c>
      <c r="T12" s="154" t="s">
        <v>19</v>
      </c>
      <c r="U12" s="159">
        <v>0</v>
      </c>
      <c r="V12" s="154" t="s">
        <v>19</v>
      </c>
      <c r="W12" s="159">
        <v>0</v>
      </c>
      <c r="X12" s="154" t="s">
        <v>19</v>
      </c>
      <c r="Y12" s="159">
        <v>0</v>
      </c>
      <c r="Z12" s="154" t="s">
        <v>19</v>
      </c>
      <c r="AA12" s="159">
        <v>0</v>
      </c>
      <c r="AB12" s="154" t="s">
        <v>19</v>
      </c>
      <c r="AC12" s="159">
        <v>8</v>
      </c>
      <c r="AD12" s="154" t="s">
        <v>19</v>
      </c>
      <c r="AE12" s="159">
        <v>4</v>
      </c>
      <c r="AF12" s="158">
        <v>13</v>
      </c>
      <c r="AG12" s="159">
        <v>13</v>
      </c>
      <c r="AH12" s="158">
        <v>107</v>
      </c>
      <c r="AI12" s="160">
        <v>107</v>
      </c>
      <c r="AJ12" s="161">
        <v>211</v>
      </c>
      <c r="AK12" s="162">
        <v>225</v>
      </c>
    </row>
    <row r="13" spans="1:37" ht="12" customHeight="1">
      <c r="B13" s="443"/>
      <c r="C13" s="122" t="s">
        <v>70</v>
      </c>
      <c r="D13" s="154">
        <v>0</v>
      </c>
      <c r="E13" s="159">
        <v>0</v>
      </c>
      <c r="F13" s="158" t="s">
        <v>19</v>
      </c>
      <c r="G13" s="159">
        <v>0</v>
      </c>
      <c r="H13" s="158">
        <v>0</v>
      </c>
      <c r="I13" s="159" t="s">
        <v>19</v>
      </c>
      <c r="J13" s="158" t="s">
        <v>19</v>
      </c>
      <c r="K13" s="159">
        <v>0</v>
      </c>
      <c r="L13" s="158">
        <v>65</v>
      </c>
      <c r="M13" s="159">
        <v>0</v>
      </c>
      <c r="N13" s="158" t="s">
        <v>19</v>
      </c>
      <c r="O13" s="159" t="s">
        <v>19</v>
      </c>
      <c r="P13" s="154" t="s">
        <v>19</v>
      </c>
      <c r="Q13" s="159" t="s">
        <v>19</v>
      </c>
      <c r="R13" s="154" t="s">
        <v>19</v>
      </c>
      <c r="S13" s="159" t="s">
        <v>19</v>
      </c>
      <c r="T13" s="154" t="s">
        <v>19</v>
      </c>
      <c r="U13" s="159">
        <v>0</v>
      </c>
      <c r="V13" s="154" t="s">
        <v>19</v>
      </c>
      <c r="W13" s="159">
        <v>0</v>
      </c>
      <c r="X13" s="154" t="s">
        <v>19</v>
      </c>
      <c r="Y13" s="159">
        <v>1</v>
      </c>
      <c r="Z13" s="154" t="s">
        <v>19</v>
      </c>
      <c r="AA13" s="159" t="s">
        <v>19</v>
      </c>
      <c r="AB13" s="154" t="s">
        <v>19</v>
      </c>
      <c r="AC13" s="159" t="s">
        <v>19</v>
      </c>
      <c r="AD13" s="154" t="s">
        <v>19</v>
      </c>
      <c r="AE13" s="159">
        <v>0</v>
      </c>
      <c r="AF13" s="158">
        <v>11</v>
      </c>
      <c r="AG13" s="159">
        <v>1</v>
      </c>
      <c r="AH13" s="158" t="s">
        <v>19</v>
      </c>
      <c r="AI13" s="160" t="s">
        <v>19</v>
      </c>
      <c r="AJ13" s="161">
        <v>77</v>
      </c>
      <c r="AK13" s="162">
        <v>4</v>
      </c>
    </row>
    <row r="14" spans="1:37" ht="12" customHeight="1">
      <c r="B14" s="443"/>
      <c r="C14" s="122" t="s">
        <v>41</v>
      </c>
      <c r="D14" s="154">
        <v>1</v>
      </c>
      <c r="E14" s="159">
        <v>1</v>
      </c>
      <c r="F14" s="158">
        <v>1</v>
      </c>
      <c r="G14" s="159">
        <v>1</v>
      </c>
      <c r="H14" s="158">
        <v>1</v>
      </c>
      <c r="I14" s="159">
        <v>1</v>
      </c>
      <c r="J14" s="158">
        <v>1</v>
      </c>
      <c r="K14" s="159">
        <v>1</v>
      </c>
      <c r="L14" s="158">
        <v>1</v>
      </c>
      <c r="M14" s="159">
        <v>0</v>
      </c>
      <c r="N14" s="158">
        <v>1</v>
      </c>
      <c r="O14" s="159">
        <v>1</v>
      </c>
      <c r="P14" s="154">
        <v>0</v>
      </c>
      <c r="Q14" s="159">
        <v>0</v>
      </c>
      <c r="R14" s="154" t="s">
        <v>19</v>
      </c>
      <c r="S14" s="159">
        <v>0</v>
      </c>
      <c r="T14" s="154" t="s">
        <v>19</v>
      </c>
      <c r="U14" s="159">
        <v>0</v>
      </c>
      <c r="V14" s="154" t="s">
        <v>19</v>
      </c>
      <c r="W14" s="159">
        <v>0</v>
      </c>
      <c r="X14" s="154" t="s">
        <v>19</v>
      </c>
      <c r="Y14" s="159">
        <v>0</v>
      </c>
      <c r="Z14" s="154" t="s">
        <v>19</v>
      </c>
      <c r="AA14" s="159">
        <v>0</v>
      </c>
      <c r="AB14" s="154">
        <v>0</v>
      </c>
      <c r="AC14" s="159">
        <v>0</v>
      </c>
      <c r="AD14" s="154">
        <v>0</v>
      </c>
      <c r="AE14" s="159">
        <v>0</v>
      </c>
      <c r="AF14" s="158">
        <v>4</v>
      </c>
      <c r="AG14" s="159">
        <v>1</v>
      </c>
      <c r="AH14" s="158">
        <v>266</v>
      </c>
      <c r="AI14" s="160">
        <v>396</v>
      </c>
      <c r="AJ14" s="161">
        <v>279</v>
      </c>
      <c r="AK14" s="162">
        <v>407</v>
      </c>
    </row>
    <row r="15" spans="1:37" ht="12" customHeight="1">
      <c r="B15" s="451"/>
      <c r="C15" s="123" t="s">
        <v>530</v>
      </c>
      <c r="D15" s="154">
        <v>33</v>
      </c>
      <c r="E15" s="159">
        <v>33</v>
      </c>
      <c r="F15" s="154">
        <v>42</v>
      </c>
      <c r="G15" s="159">
        <v>40</v>
      </c>
      <c r="H15" s="154">
        <v>18</v>
      </c>
      <c r="I15" s="159">
        <v>18</v>
      </c>
      <c r="J15" s="154">
        <v>8</v>
      </c>
      <c r="K15" s="159">
        <v>8</v>
      </c>
      <c r="L15" s="154">
        <v>73</v>
      </c>
      <c r="M15" s="159">
        <v>7</v>
      </c>
      <c r="N15" s="154">
        <v>11</v>
      </c>
      <c r="O15" s="159">
        <v>11</v>
      </c>
      <c r="P15" s="154">
        <v>0</v>
      </c>
      <c r="Q15" s="159">
        <v>1</v>
      </c>
      <c r="R15" s="154" t="s">
        <v>19</v>
      </c>
      <c r="S15" s="159">
        <v>0</v>
      </c>
      <c r="T15" s="154" t="s">
        <v>19</v>
      </c>
      <c r="U15" s="159">
        <v>3</v>
      </c>
      <c r="V15" s="154" t="s">
        <v>19</v>
      </c>
      <c r="W15" s="159">
        <v>2</v>
      </c>
      <c r="X15" s="154" t="s">
        <v>19</v>
      </c>
      <c r="Y15" s="159">
        <v>1</v>
      </c>
      <c r="Z15" s="154" t="s">
        <v>19</v>
      </c>
      <c r="AA15" s="159">
        <v>0</v>
      </c>
      <c r="AB15" s="154">
        <v>0</v>
      </c>
      <c r="AC15" s="159">
        <v>9</v>
      </c>
      <c r="AD15" s="154">
        <v>0</v>
      </c>
      <c r="AE15" s="159">
        <v>12</v>
      </c>
      <c r="AF15" s="154">
        <v>33</v>
      </c>
      <c r="AG15" s="159">
        <v>18</v>
      </c>
      <c r="AH15" s="154">
        <v>375</v>
      </c>
      <c r="AI15" s="160">
        <v>505</v>
      </c>
      <c r="AJ15" s="163">
        <v>599</v>
      </c>
      <c r="AK15" s="164">
        <v>677</v>
      </c>
    </row>
    <row r="16" spans="1:37" ht="12" customHeight="1">
      <c r="B16" s="124" t="s">
        <v>326</v>
      </c>
      <c r="C16" s="125"/>
      <c r="D16" s="154">
        <v>363</v>
      </c>
      <c r="E16" s="159">
        <v>364</v>
      </c>
      <c r="F16" s="154">
        <v>200</v>
      </c>
      <c r="G16" s="159">
        <v>199</v>
      </c>
      <c r="H16" s="154">
        <v>149</v>
      </c>
      <c r="I16" s="159">
        <v>149</v>
      </c>
      <c r="J16" s="154">
        <v>66</v>
      </c>
      <c r="K16" s="159">
        <v>66</v>
      </c>
      <c r="L16" s="154">
        <v>40</v>
      </c>
      <c r="M16" s="159">
        <v>67</v>
      </c>
      <c r="N16" s="154">
        <v>48</v>
      </c>
      <c r="O16" s="159">
        <v>48</v>
      </c>
      <c r="P16" s="154">
        <v>41</v>
      </c>
      <c r="Q16" s="159">
        <v>39</v>
      </c>
      <c r="R16" s="154" t="s">
        <v>19</v>
      </c>
      <c r="S16" s="159">
        <v>40</v>
      </c>
      <c r="T16" s="154" t="s">
        <v>19</v>
      </c>
      <c r="U16" s="159">
        <v>71</v>
      </c>
      <c r="V16" s="154" t="s">
        <v>19</v>
      </c>
      <c r="W16" s="159">
        <v>48</v>
      </c>
      <c r="X16" s="154" t="s">
        <v>19</v>
      </c>
      <c r="Y16" s="159">
        <v>34</v>
      </c>
      <c r="Z16" s="154" t="s">
        <v>19</v>
      </c>
      <c r="AA16" s="159">
        <v>28</v>
      </c>
      <c r="AB16" s="154">
        <v>137</v>
      </c>
      <c r="AC16" s="159">
        <v>137</v>
      </c>
      <c r="AD16" s="154">
        <v>2</v>
      </c>
      <c r="AE16" s="159">
        <v>44</v>
      </c>
      <c r="AF16" s="154">
        <v>344</v>
      </c>
      <c r="AG16" s="159">
        <v>359</v>
      </c>
      <c r="AH16" s="154">
        <v>966</v>
      </c>
      <c r="AI16" s="160">
        <v>918</v>
      </c>
      <c r="AJ16" s="163">
        <v>2362</v>
      </c>
      <c r="AK16" s="164">
        <v>2617</v>
      </c>
    </row>
    <row r="17" spans="2:37" ht="12" customHeight="1">
      <c r="B17" s="126" t="s">
        <v>332</v>
      </c>
      <c r="C17" s="127"/>
      <c r="D17" s="154">
        <v>46</v>
      </c>
      <c r="E17" s="159">
        <v>46</v>
      </c>
      <c r="F17" s="154">
        <v>58</v>
      </c>
      <c r="G17" s="159">
        <v>58</v>
      </c>
      <c r="H17" s="154">
        <v>13</v>
      </c>
      <c r="I17" s="159">
        <v>13</v>
      </c>
      <c r="J17" s="154">
        <v>31</v>
      </c>
      <c r="K17" s="159">
        <v>31</v>
      </c>
      <c r="L17" s="154">
        <v>18</v>
      </c>
      <c r="M17" s="159">
        <v>21</v>
      </c>
      <c r="N17" s="154">
        <v>11</v>
      </c>
      <c r="O17" s="159">
        <v>11</v>
      </c>
      <c r="P17" s="154" t="s">
        <v>19</v>
      </c>
      <c r="Q17" s="159" t="s">
        <v>19</v>
      </c>
      <c r="R17" s="154" t="s">
        <v>19</v>
      </c>
      <c r="S17" s="159" t="s">
        <v>19</v>
      </c>
      <c r="T17" s="154" t="s">
        <v>19</v>
      </c>
      <c r="U17" s="159">
        <v>8</v>
      </c>
      <c r="V17" s="154" t="s">
        <v>19</v>
      </c>
      <c r="W17" s="159">
        <v>8</v>
      </c>
      <c r="X17" s="154" t="s">
        <v>19</v>
      </c>
      <c r="Y17" s="159">
        <v>6</v>
      </c>
      <c r="Z17" s="154" t="s">
        <v>19</v>
      </c>
      <c r="AA17" s="159">
        <v>1</v>
      </c>
      <c r="AB17" s="154" t="s">
        <v>19</v>
      </c>
      <c r="AC17" s="159" t="s">
        <v>19</v>
      </c>
      <c r="AD17" s="154">
        <v>0</v>
      </c>
      <c r="AE17" s="159">
        <v>4</v>
      </c>
      <c r="AF17" s="154">
        <v>124</v>
      </c>
      <c r="AG17" s="159">
        <v>124</v>
      </c>
      <c r="AH17" s="154">
        <v>261</v>
      </c>
      <c r="AI17" s="160">
        <v>237</v>
      </c>
      <c r="AJ17" s="163">
        <v>567</v>
      </c>
      <c r="AK17" s="164">
        <v>575</v>
      </c>
    </row>
    <row r="18" spans="2:37" ht="12" customHeight="1">
      <c r="B18" s="126" t="s">
        <v>531</v>
      </c>
      <c r="C18" s="127"/>
      <c r="D18" s="154">
        <v>316</v>
      </c>
      <c r="E18" s="159">
        <v>317</v>
      </c>
      <c r="F18" s="154">
        <v>141</v>
      </c>
      <c r="G18" s="159">
        <v>140</v>
      </c>
      <c r="H18" s="154">
        <v>136</v>
      </c>
      <c r="I18" s="159">
        <v>136</v>
      </c>
      <c r="J18" s="154">
        <v>34</v>
      </c>
      <c r="K18" s="159">
        <v>34</v>
      </c>
      <c r="L18" s="154">
        <v>22</v>
      </c>
      <c r="M18" s="159">
        <v>46</v>
      </c>
      <c r="N18" s="154">
        <v>37</v>
      </c>
      <c r="O18" s="159">
        <v>37</v>
      </c>
      <c r="P18" s="154">
        <v>41</v>
      </c>
      <c r="Q18" s="159">
        <v>39</v>
      </c>
      <c r="R18" s="154" t="s">
        <v>19</v>
      </c>
      <c r="S18" s="159">
        <v>40</v>
      </c>
      <c r="T18" s="154" t="s">
        <v>19</v>
      </c>
      <c r="U18" s="159">
        <v>62</v>
      </c>
      <c r="V18" s="154" t="s">
        <v>19</v>
      </c>
      <c r="W18" s="159">
        <v>40</v>
      </c>
      <c r="X18" s="154" t="s">
        <v>19</v>
      </c>
      <c r="Y18" s="159">
        <v>27</v>
      </c>
      <c r="Z18" s="154" t="s">
        <v>19</v>
      </c>
      <c r="AA18" s="159">
        <v>26</v>
      </c>
      <c r="AB18" s="154">
        <v>137</v>
      </c>
      <c r="AC18" s="159">
        <v>137</v>
      </c>
      <c r="AD18" s="154">
        <v>2</v>
      </c>
      <c r="AE18" s="159">
        <v>40</v>
      </c>
      <c r="AF18" s="154">
        <v>220</v>
      </c>
      <c r="AG18" s="159">
        <v>235</v>
      </c>
      <c r="AH18" s="154">
        <v>704</v>
      </c>
      <c r="AI18" s="160">
        <v>680</v>
      </c>
      <c r="AJ18" s="163">
        <v>1795</v>
      </c>
      <c r="AK18" s="164">
        <v>2042</v>
      </c>
    </row>
    <row r="19" spans="2:37" ht="12" customHeight="1">
      <c r="B19" s="124" t="s">
        <v>74</v>
      </c>
      <c r="C19" s="125"/>
      <c r="D19" s="154">
        <v>1457</v>
      </c>
      <c r="E19" s="159">
        <v>1457</v>
      </c>
      <c r="F19" s="154">
        <v>225</v>
      </c>
      <c r="G19" s="159">
        <v>222</v>
      </c>
      <c r="H19" s="154">
        <v>84</v>
      </c>
      <c r="I19" s="159">
        <v>84</v>
      </c>
      <c r="J19" s="154">
        <v>74</v>
      </c>
      <c r="K19" s="159">
        <v>74</v>
      </c>
      <c r="L19" s="154" t="s">
        <v>19</v>
      </c>
      <c r="M19" s="159">
        <v>37</v>
      </c>
      <c r="N19" s="154">
        <v>89</v>
      </c>
      <c r="O19" s="159">
        <v>89</v>
      </c>
      <c r="P19" s="154">
        <v>41</v>
      </c>
      <c r="Q19" s="159">
        <v>41</v>
      </c>
      <c r="R19" s="154" t="s">
        <v>19</v>
      </c>
      <c r="S19" s="159">
        <v>115</v>
      </c>
      <c r="T19" s="154" t="s">
        <v>19</v>
      </c>
      <c r="U19" s="159">
        <v>141</v>
      </c>
      <c r="V19" s="154" t="s">
        <v>19</v>
      </c>
      <c r="W19" s="159">
        <v>42</v>
      </c>
      <c r="X19" s="154" t="s">
        <v>19</v>
      </c>
      <c r="Y19" s="159">
        <v>33</v>
      </c>
      <c r="Z19" s="154" t="s">
        <v>19</v>
      </c>
      <c r="AA19" s="159">
        <v>48</v>
      </c>
      <c r="AB19" s="154">
        <v>276</v>
      </c>
      <c r="AC19" s="159">
        <v>276</v>
      </c>
      <c r="AD19" s="154">
        <v>92</v>
      </c>
      <c r="AE19" s="159">
        <v>92</v>
      </c>
      <c r="AF19" s="154">
        <v>2493</v>
      </c>
      <c r="AG19" s="159">
        <v>2493</v>
      </c>
      <c r="AH19" s="154">
        <v>973</v>
      </c>
      <c r="AI19" s="160">
        <v>973</v>
      </c>
      <c r="AJ19" s="163">
        <v>5808</v>
      </c>
      <c r="AK19" s="164">
        <v>6225</v>
      </c>
    </row>
    <row r="20" spans="2:37" ht="12" customHeight="1">
      <c r="B20" s="126" t="s">
        <v>532</v>
      </c>
      <c r="C20" s="127"/>
      <c r="D20" s="154" t="s">
        <v>19</v>
      </c>
      <c r="E20" s="159" t="s">
        <v>19</v>
      </c>
      <c r="F20" s="154" t="s">
        <v>19</v>
      </c>
      <c r="G20" s="159" t="s">
        <v>19</v>
      </c>
      <c r="H20" s="154">
        <v>308</v>
      </c>
      <c r="I20" s="159">
        <v>269</v>
      </c>
      <c r="J20" s="154" t="s">
        <v>19</v>
      </c>
      <c r="K20" s="159" t="s">
        <v>19</v>
      </c>
      <c r="L20" s="154" t="s">
        <v>19</v>
      </c>
      <c r="M20" s="159" t="s">
        <v>19</v>
      </c>
      <c r="N20" s="154" t="s">
        <v>19</v>
      </c>
      <c r="O20" s="159" t="s">
        <v>19</v>
      </c>
      <c r="P20" s="154" t="s">
        <v>19</v>
      </c>
      <c r="Q20" s="159" t="s">
        <v>19</v>
      </c>
      <c r="R20" s="154" t="s">
        <v>19</v>
      </c>
      <c r="S20" s="159" t="s">
        <v>19</v>
      </c>
      <c r="T20" s="154" t="s">
        <v>19</v>
      </c>
      <c r="U20" s="159" t="s">
        <v>19</v>
      </c>
      <c r="V20" s="154" t="s">
        <v>19</v>
      </c>
      <c r="W20" s="159" t="s">
        <v>19</v>
      </c>
      <c r="X20" s="154" t="s">
        <v>19</v>
      </c>
      <c r="Y20" s="159" t="s">
        <v>19</v>
      </c>
      <c r="Z20" s="154" t="s">
        <v>19</v>
      </c>
      <c r="AA20" s="159" t="s">
        <v>19</v>
      </c>
      <c r="AB20" s="154" t="s">
        <v>19</v>
      </c>
      <c r="AC20" s="159" t="s">
        <v>19</v>
      </c>
      <c r="AD20" s="154" t="s">
        <v>19</v>
      </c>
      <c r="AE20" s="159" t="s">
        <v>19</v>
      </c>
      <c r="AF20" s="154" t="s">
        <v>19</v>
      </c>
      <c r="AG20" s="159" t="s">
        <v>19</v>
      </c>
      <c r="AH20" s="154" t="s">
        <v>19</v>
      </c>
      <c r="AI20" s="160" t="s">
        <v>19</v>
      </c>
      <c r="AJ20" s="163">
        <v>308</v>
      </c>
      <c r="AK20" s="164">
        <v>269</v>
      </c>
    </row>
    <row r="21" spans="2:37" ht="12" customHeight="1" thickBot="1">
      <c r="B21" s="128" t="s">
        <v>533</v>
      </c>
      <c r="C21" s="129"/>
      <c r="D21" s="165">
        <v>1457</v>
      </c>
      <c r="E21" s="166">
        <v>1457</v>
      </c>
      <c r="F21" s="165">
        <v>225</v>
      </c>
      <c r="G21" s="166">
        <v>222</v>
      </c>
      <c r="H21" s="165">
        <v>393</v>
      </c>
      <c r="I21" s="166">
        <v>354</v>
      </c>
      <c r="J21" s="165">
        <v>74</v>
      </c>
      <c r="K21" s="166">
        <v>74</v>
      </c>
      <c r="L21" s="165" t="s">
        <v>19</v>
      </c>
      <c r="M21" s="166">
        <v>37</v>
      </c>
      <c r="N21" s="165">
        <v>89</v>
      </c>
      <c r="O21" s="166">
        <v>89</v>
      </c>
      <c r="P21" s="165">
        <v>41</v>
      </c>
      <c r="Q21" s="166">
        <v>41</v>
      </c>
      <c r="R21" s="165" t="s">
        <v>19</v>
      </c>
      <c r="S21" s="166">
        <v>115</v>
      </c>
      <c r="T21" s="165" t="s">
        <v>19</v>
      </c>
      <c r="U21" s="166">
        <v>141</v>
      </c>
      <c r="V21" s="165" t="s">
        <v>19</v>
      </c>
      <c r="W21" s="166">
        <v>42</v>
      </c>
      <c r="X21" s="165" t="s">
        <v>19</v>
      </c>
      <c r="Y21" s="166">
        <v>33</v>
      </c>
      <c r="Z21" s="165" t="s">
        <v>19</v>
      </c>
      <c r="AA21" s="166">
        <v>48</v>
      </c>
      <c r="AB21" s="165">
        <v>276</v>
      </c>
      <c r="AC21" s="166">
        <v>276</v>
      </c>
      <c r="AD21" s="165">
        <v>92</v>
      </c>
      <c r="AE21" s="166">
        <v>92</v>
      </c>
      <c r="AF21" s="165">
        <v>2493</v>
      </c>
      <c r="AG21" s="166">
        <v>2493</v>
      </c>
      <c r="AH21" s="165">
        <v>973</v>
      </c>
      <c r="AI21" s="167">
        <v>973</v>
      </c>
      <c r="AJ21" s="168">
        <v>6117</v>
      </c>
      <c r="AK21" s="169">
        <v>6495</v>
      </c>
    </row>
  </sheetData>
  <mergeCells count="36">
    <mergeCell ref="N3:O3"/>
    <mergeCell ref="D3:E3"/>
    <mergeCell ref="F3:G3"/>
    <mergeCell ref="H3:I3"/>
    <mergeCell ref="J3:K3"/>
    <mergeCell ref="L3:M3"/>
    <mergeCell ref="AB3:AC3"/>
    <mergeCell ref="AD3:AE3"/>
    <mergeCell ref="AF3:AG3"/>
    <mergeCell ref="AH3:AI3"/>
    <mergeCell ref="D4:E4"/>
    <mergeCell ref="F4:G4"/>
    <mergeCell ref="H4:I4"/>
    <mergeCell ref="J4:K4"/>
    <mergeCell ref="L4:M4"/>
    <mergeCell ref="N4:O4"/>
    <mergeCell ref="P3:Q3"/>
    <mergeCell ref="R3:S3"/>
    <mergeCell ref="T3:U3"/>
    <mergeCell ref="V3:W3"/>
    <mergeCell ref="X3:Y3"/>
    <mergeCell ref="Z3:AA3"/>
    <mergeCell ref="AH4:AI4"/>
    <mergeCell ref="AJ4:AJ5"/>
    <mergeCell ref="AK4:AK5"/>
    <mergeCell ref="P4:Q4"/>
    <mergeCell ref="R4:S4"/>
    <mergeCell ref="T4:U4"/>
    <mergeCell ref="V4:W4"/>
    <mergeCell ref="X4:Y4"/>
    <mergeCell ref="Z4:AA4"/>
    <mergeCell ref="B10:B15"/>
    <mergeCell ref="B7:B9"/>
    <mergeCell ref="AB4:AC4"/>
    <mergeCell ref="AD4:AE4"/>
    <mergeCell ref="AF4:AG4"/>
  </mergeCells>
  <phoneticPr fontId="2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C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9" width="8.625" style="66" customWidth="1"/>
    <col min="30" max="194" width="19" style="66"/>
    <col min="195" max="195" width="1.875" style="66" customWidth="1"/>
    <col min="196" max="196" width="4.25" style="66" customWidth="1"/>
    <col min="197" max="197" width="11.125" style="66" customWidth="1"/>
    <col min="198" max="219" width="0" style="66" hidden="1" customWidth="1"/>
    <col min="220" max="235" width="7.875" style="66" customWidth="1"/>
    <col min="236" max="237" width="8.125" style="66" customWidth="1"/>
    <col min="238" max="240" width="18.75" style="66" customWidth="1"/>
    <col min="241" max="241" width="15.625" style="66" customWidth="1"/>
    <col min="242" max="450" width="19" style="66"/>
    <col min="451" max="451" width="1.875" style="66" customWidth="1"/>
    <col min="452" max="452" width="4.25" style="66" customWidth="1"/>
    <col min="453" max="453" width="11.125" style="66" customWidth="1"/>
    <col min="454" max="475" width="0" style="66" hidden="1" customWidth="1"/>
    <col min="476" max="491" width="7.875" style="66" customWidth="1"/>
    <col min="492" max="493" width="8.125" style="66" customWidth="1"/>
    <col min="494" max="496" width="18.75" style="66" customWidth="1"/>
    <col min="497" max="497" width="15.625" style="66" customWidth="1"/>
    <col min="498" max="706" width="19" style="66"/>
    <col min="707" max="707" width="1.875" style="66" customWidth="1"/>
    <col min="708" max="708" width="4.25" style="66" customWidth="1"/>
    <col min="709" max="709" width="11.125" style="66" customWidth="1"/>
    <col min="710" max="731" width="0" style="66" hidden="1" customWidth="1"/>
    <col min="732" max="747" width="7.875" style="66" customWidth="1"/>
    <col min="748" max="749" width="8.125" style="66" customWidth="1"/>
    <col min="750" max="752" width="18.75" style="66" customWidth="1"/>
    <col min="753" max="753" width="15.625" style="66" customWidth="1"/>
    <col min="754" max="962" width="19" style="66"/>
    <col min="963" max="963" width="1.875" style="66" customWidth="1"/>
    <col min="964" max="964" width="4.25" style="66" customWidth="1"/>
    <col min="965" max="965" width="11.125" style="66" customWidth="1"/>
    <col min="966" max="987" width="0" style="66" hidden="1" customWidth="1"/>
    <col min="988" max="1003" width="7.875" style="66" customWidth="1"/>
    <col min="1004" max="1005" width="8.125" style="66" customWidth="1"/>
    <col min="1006" max="1008" width="18.75" style="66" customWidth="1"/>
    <col min="1009" max="1009" width="15.625" style="66" customWidth="1"/>
    <col min="1010" max="1218" width="19" style="66"/>
    <col min="1219" max="1219" width="1.875" style="66" customWidth="1"/>
    <col min="1220" max="1220" width="4.25" style="66" customWidth="1"/>
    <col min="1221" max="1221" width="11.125" style="66" customWidth="1"/>
    <col min="1222" max="1243" width="0" style="66" hidden="1" customWidth="1"/>
    <col min="1244" max="1259" width="7.875" style="66" customWidth="1"/>
    <col min="1260" max="1261" width="8.125" style="66" customWidth="1"/>
    <col min="1262" max="1264" width="18.75" style="66" customWidth="1"/>
    <col min="1265" max="1265" width="15.625" style="66" customWidth="1"/>
    <col min="1266" max="1474" width="19" style="66"/>
    <col min="1475" max="1475" width="1.875" style="66" customWidth="1"/>
    <col min="1476" max="1476" width="4.25" style="66" customWidth="1"/>
    <col min="1477" max="1477" width="11.125" style="66" customWidth="1"/>
    <col min="1478" max="1499" width="0" style="66" hidden="1" customWidth="1"/>
    <col min="1500" max="1515" width="7.875" style="66" customWidth="1"/>
    <col min="1516" max="1517" width="8.125" style="66" customWidth="1"/>
    <col min="1518" max="1520" width="18.75" style="66" customWidth="1"/>
    <col min="1521" max="1521" width="15.625" style="66" customWidth="1"/>
    <col min="1522" max="1730" width="19" style="66"/>
    <col min="1731" max="1731" width="1.875" style="66" customWidth="1"/>
    <col min="1732" max="1732" width="4.25" style="66" customWidth="1"/>
    <col min="1733" max="1733" width="11.125" style="66" customWidth="1"/>
    <col min="1734" max="1755" width="0" style="66" hidden="1" customWidth="1"/>
    <col min="1756" max="1771" width="7.875" style="66" customWidth="1"/>
    <col min="1772" max="1773" width="8.125" style="66" customWidth="1"/>
    <col min="1774" max="1776" width="18.75" style="66" customWidth="1"/>
    <col min="1777" max="1777" width="15.625" style="66" customWidth="1"/>
    <col min="1778" max="1986" width="19" style="66"/>
    <col min="1987" max="1987" width="1.875" style="66" customWidth="1"/>
    <col min="1988" max="1988" width="4.25" style="66" customWidth="1"/>
    <col min="1989" max="1989" width="11.125" style="66" customWidth="1"/>
    <col min="1990" max="2011" width="0" style="66" hidden="1" customWidth="1"/>
    <col min="2012" max="2027" width="7.875" style="66" customWidth="1"/>
    <col min="2028" max="2029" width="8.125" style="66" customWidth="1"/>
    <col min="2030" max="2032" width="18.75" style="66" customWidth="1"/>
    <col min="2033" max="2033" width="15.625" style="66" customWidth="1"/>
    <col min="2034" max="2242" width="19" style="66"/>
    <col min="2243" max="2243" width="1.875" style="66" customWidth="1"/>
    <col min="2244" max="2244" width="4.25" style="66" customWidth="1"/>
    <col min="2245" max="2245" width="11.125" style="66" customWidth="1"/>
    <col min="2246" max="2267" width="0" style="66" hidden="1" customWidth="1"/>
    <col min="2268" max="2283" width="7.875" style="66" customWidth="1"/>
    <col min="2284" max="2285" width="8.125" style="66" customWidth="1"/>
    <col min="2286" max="2288" width="18.75" style="66" customWidth="1"/>
    <col min="2289" max="2289" width="15.625" style="66" customWidth="1"/>
    <col min="2290" max="2498" width="19" style="66"/>
    <col min="2499" max="2499" width="1.875" style="66" customWidth="1"/>
    <col min="2500" max="2500" width="4.25" style="66" customWidth="1"/>
    <col min="2501" max="2501" width="11.125" style="66" customWidth="1"/>
    <col min="2502" max="2523" width="0" style="66" hidden="1" customWidth="1"/>
    <col min="2524" max="2539" width="7.875" style="66" customWidth="1"/>
    <col min="2540" max="2541" width="8.125" style="66" customWidth="1"/>
    <col min="2542" max="2544" width="18.75" style="66" customWidth="1"/>
    <col min="2545" max="2545" width="15.625" style="66" customWidth="1"/>
    <col min="2546" max="2754" width="19" style="66"/>
    <col min="2755" max="2755" width="1.875" style="66" customWidth="1"/>
    <col min="2756" max="2756" width="4.25" style="66" customWidth="1"/>
    <col min="2757" max="2757" width="11.125" style="66" customWidth="1"/>
    <col min="2758" max="2779" width="0" style="66" hidden="1" customWidth="1"/>
    <col min="2780" max="2795" width="7.875" style="66" customWidth="1"/>
    <col min="2796" max="2797" width="8.125" style="66" customWidth="1"/>
    <col min="2798" max="2800" width="18.75" style="66" customWidth="1"/>
    <col min="2801" max="2801" width="15.625" style="66" customWidth="1"/>
    <col min="2802" max="3010" width="19" style="66"/>
    <col min="3011" max="3011" width="1.875" style="66" customWidth="1"/>
    <col min="3012" max="3012" width="4.25" style="66" customWidth="1"/>
    <col min="3013" max="3013" width="11.125" style="66" customWidth="1"/>
    <col min="3014" max="3035" width="0" style="66" hidden="1" customWidth="1"/>
    <col min="3036" max="3051" width="7.875" style="66" customWidth="1"/>
    <col min="3052" max="3053" width="8.125" style="66" customWidth="1"/>
    <col min="3054" max="3056" width="18.75" style="66" customWidth="1"/>
    <col min="3057" max="3057" width="15.625" style="66" customWidth="1"/>
    <col min="3058" max="3266" width="19" style="66"/>
    <col min="3267" max="3267" width="1.875" style="66" customWidth="1"/>
    <col min="3268" max="3268" width="4.25" style="66" customWidth="1"/>
    <col min="3269" max="3269" width="11.125" style="66" customWidth="1"/>
    <col min="3270" max="3291" width="0" style="66" hidden="1" customWidth="1"/>
    <col min="3292" max="3307" width="7.875" style="66" customWidth="1"/>
    <col min="3308" max="3309" width="8.125" style="66" customWidth="1"/>
    <col min="3310" max="3312" width="18.75" style="66" customWidth="1"/>
    <col min="3313" max="3313" width="15.625" style="66" customWidth="1"/>
    <col min="3314" max="3522" width="19" style="66"/>
    <col min="3523" max="3523" width="1.875" style="66" customWidth="1"/>
    <col min="3524" max="3524" width="4.25" style="66" customWidth="1"/>
    <col min="3525" max="3525" width="11.125" style="66" customWidth="1"/>
    <col min="3526" max="3547" width="0" style="66" hidden="1" customWidth="1"/>
    <col min="3548" max="3563" width="7.875" style="66" customWidth="1"/>
    <col min="3564" max="3565" width="8.125" style="66" customWidth="1"/>
    <col min="3566" max="3568" width="18.75" style="66" customWidth="1"/>
    <col min="3569" max="3569" width="15.625" style="66" customWidth="1"/>
    <col min="3570" max="3778" width="19" style="66"/>
    <col min="3779" max="3779" width="1.875" style="66" customWidth="1"/>
    <col min="3780" max="3780" width="4.25" style="66" customWidth="1"/>
    <col min="3781" max="3781" width="11.125" style="66" customWidth="1"/>
    <col min="3782" max="3803" width="0" style="66" hidden="1" customWidth="1"/>
    <col min="3804" max="3819" width="7.875" style="66" customWidth="1"/>
    <col min="3820" max="3821" width="8.125" style="66" customWidth="1"/>
    <col min="3822" max="3824" width="18.75" style="66" customWidth="1"/>
    <col min="3825" max="3825" width="15.625" style="66" customWidth="1"/>
    <col min="3826" max="4034" width="19" style="66"/>
    <col min="4035" max="4035" width="1.875" style="66" customWidth="1"/>
    <col min="4036" max="4036" width="4.25" style="66" customWidth="1"/>
    <col min="4037" max="4037" width="11.125" style="66" customWidth="1"/>
    <col min="4038" max="4059" width="0" style="66" hidden="1" customWidth="1"/>
    <col min="4060" max="4075" width="7.875" style="66" customWidth="1"/>
    <col min="4076" max="4077" width="8.125" style="66" customWidth="1"/>
    <col min="4078" max="4080" width="18.75" style="66" customWidth="1"/>
    <col min="4081" max="4081" width="15.625" style="66" customWidth="1"/>
    <col min="4082" max="4290" width="19" style="66"/>
    <col min="4291" max="4291" width="1.875" style="66" customWidth="1"/>
    <col min="4292" max="4292" width="4.25" style="66" customWidth="1"/>
    <col min="4293" max="4293" width="11.125" style="66" customWidth="1"/>
    <col min="4294" max="4315" width="0" style="66" hidden="1" customWidth="1"/>
    <col min="4316" max="4331" width="7.875" style="66" customWidth="1"/>
    <col min="4332" max="4333" width="8.125" style="66" customWidth="1"/>
    <col min="4334" max="4336" width="18.75" style="66" customWidth="1"/>
    <col min="4337" max="4337" width="15.625" style="66" customWidth="1"/>
    <col min="4338" max="4546" width="19" style="66"/>
    <col min="4547" max="4547" width="1.875" style="66" customWidth="1"/>
    <col min="4548" max="4548" width="4.25" style="66" customWidth="1"/>
    <col min="4549" max="4549" width="11.125" style="66" customWidth="1"/>
    <col min="4550" max="4571" width="0" style="66" hidden="1" customWidth="1"/>
    <col min="4572" max="4587" width="7.875" style="66" customWidth="1"/>
    <col min="4588" max="4589" width="8.125" style="66" customWidth="1"/>
    <col min="4590" max="4592" width="18.75" style="66" customWidth="1"/>
    <col min="4593" max="4593" width="15.625" style="66" customWidth="1"/>
    <col min="4594" max="4802" width="19" style="66"/>
    <col min="4803" max="4803" width="1.875" style="66" customWidth="1"/>
    <col min="4804" max="4804" width="4.25" style="66" customWidth="1"/>
    <col min="4805" max="4805" width="11.125" style="66" customWidth="1"/>
    <col min="4806" max="4827" width="0" style="66" hidden="1" customWidth="1"/>
    <col min="4828" max="4843" width="7.875" style="66" customWidth="1"/>
    <col min="4844" max="4845" width="8.125" style="66" customWidth="1"/>
    <col min="4846" max="4848" width="18.75" style="66" customWidth="1"/>
    <col min="4849" max="4849" width="15.625" style="66" customWidth="1"/>
    <col min="4850" max="5058" width="19" style="66"/>
    <col min="5059" max="5059" width="1.875" style="66" customWidth="1"/>
    <col min="5060" max="5060" width="4.25" style="66" customWidth="1"/>
    <col min="5061" max="5061" width="11.125" style="66" customWidth="1"/>
    <col min="5062" max="5083" width="0" style="66" hidden="1" customWidth="1"/>
    <col min="5084" max="5099" width="7.875" style="66" customWidth="1"/>
    <col min="5100" max="5101" width="8.125" style="66" customWidth="1"/>
    <col min="5102" max="5104" width="18.75" style="66" customWidth="1"/>
    <col min="5105" max="5105" width="15.625" style="66" customWidth="1"/>
    <col min="5106" max="5314" width="19" style="66"/>
    <col min="5315" max="5315" width="1.875" style="66" customWidth="1"/>
    <col min="5316" max="5316" width="4.25" style="66" customWidth="1"/>
    <col min="5317" max="5317" width="11.125" style="66" customWidth="1"/>
    <col min="5318" max="5339" width="0" style="66" hidden="1" customWidth="1"/>
    <col min="5340" max="5355" width="7.875" style="66" customWidth="1"/>
    <col min="5356" max="5357" width="8.125" style="66" customWidth="1"/>
    <col min="5358" max="5360" width="18.75" style="66" customWidth="1"/>
    <col min="5361" max="5361" width="15.625" style="66" customWidth="1"/>
    <col min="5362" max="5570" width="19" style="66"/>
    <col min="5571" max="5571" width="1.875" style="66" customWidth="1"/>
    <col min="5572" max="5572" width="4.25" style="66" customWidth="1"/>
    <col min="5573" max="5573" width="11.125" style="66" customWidth="1"/>
    <col min="5574" max="5595" width="0" style="66" hidden="1" customWidth="1"/>
    <col min="5596" max="5611" width="7.875" style="66" customWidth="1"/>
    <col min="5612" max="5613" width="8.125" style="66" customWidth="1"/>
    <col min="5614" max="5616" width="18.75" style="66" customWidth="1"/>
    <col min="5617" max="5617" width="15.625" style="66" customWidth="1"/>
    <col min="5618" max="5826" width="19" style="66"/>
    <col min="5827" max="5827" width="1.875" style="66" customWidth="1"/>
    <col min="5828" max="5828" width="4.25" style="66" customWidth="1"/>
    <col min="5829" max="5829" width="11.125" style="66" customWidth="1"/>
    <col min="5830" max="5851" width="0" style="66" hidden="1" customWidth="1"/>
    <col min="5852" max="5867" width="7.875" style="66" customWidth="1"/>
    <col min="5868" max="5869" width="8.125" style="66" customWidth="1"/>
    <col min="5870" max="5872" width="18.75" style="66" customWidth="1"/>
    <col min="5873" max="5873" width="15.625" style="66" customWidth="1"/>
    <col min="5874" max="6082" width="19" style="66"/>
    <col min="6083" max="6083" width="1.875" style="66" customWidth="1"/>
    <col min="6084" max="6084" width="4.25" style="66" customWidth="1"/>
    <col min="6085" max="6085" width="11.125" style="66" customWidth="1"/>
    <col min="6086" max="6107" width="0" style="66" hidden="1" customWidth="1"/>
    <col min="6108" max="6123" width="7.875" style="66" customWidth="1"/>
    <col min="6124" max="6125" width="8.125" style="66" customWidth="1"/>
    <col min="6126" max="6128" width="18.75" style="66" customWidth="1"/>
    <col min="6129" max="6129" width="15.625" style="66" customWidth="1"/>
    <col min="6130" max="6338" width="19" style="66"/>
    <col min="6339" max="6339" width="1.875" style="66" customWidth="1"/>
    <col min="6340" max="6340" width="4.25" style="66" customWidth="1"/>
    <col min="6341" max="6341" width="11.125" style="66" customWidth="1"/>
    <col min="6342" max="6363" width="0" style="66" hidden="1" customWidth="1"/>
    <col min="6364" max="6379" width="7.875" style="66" customWidth="1"/>
    <col min="6380" max="6381" width="8.125" style="66" customWidth="1"/>
    <col min="6382" max="6384" width="18.75" style="66" customWidth="1"/>
    <col min="6385" max="6385" width="15.625" style="66" customWidth="1"/>
    <col min="6386" max="6594" width="19" style="66"/>
    <col min="6595" max="6595" width="1.875" style="66" customWidth="1"/>
    <col min="6596" max="6596" width="4.25" style="66" customWidth="1"/>
    <col min="6597" max="6597" width="11.125" style="66" customWidth="1"/>
    <col min="6598" max="6619" width="0" style="66" hidden="1" customWidth="1"/>
    <col min="6620" max="6635" width="7.875" style="66" customWidth="1"/>
    <col min="6636" max="6637" width="8.125" style="66" customWidth="1"/>
    <col min="6638" max="6640" width="18.75" style="66" customWidth="1"/>
    <col min="6641" max="6641" width="15.625" style="66" customWidth="1"/>
    <col min="6642" max="6850" width="19" style="66"/>
    <col min="6851" max="6851" width="1.875" style="66" customWidth="1"/>
    <col min="6852" max="6852" width="4.25" style="66" customWidth="1"/>
    <col min="6853" max="6853" width="11.125" style="66" customWidth="1"/>
    <col min="6854" max="6875" width="0" style="66" hidden="1" customWidth="1"/>
    <col min="6876" max="6891" width="7.875" style="66" customWidth="1"/>
    <col min="6892" max="6893" width="8.125" style="66" customWidth="1"/>
    <col min="6894" max="6896" width="18.75" style="66" customWidth="1"/>
    <col min="6897" max="6897" width="15.625" style="66" customWidth="1"/>
    <col min="6898" max="7106" width="19" style="66"/>
    <col min="7107" max="7107" width="1.875" style="66" customWidth="1"/>
    <col min="7108" max="7108" width="4.25" style="66" customWidth="1"/>
    <col min="7109" max="7109" width="11.125" style="66" customWidth="1"/>
    <col min="7110" max="7131" width="0" style="66" hidden="1" customWidth="1"/>
    <col min="7132" max="7147" width="7.875" style="66" customWidth="1"/>
    <col min="7148" max="7149" width="8.125" style="66" customWidth="1"/>
    <col min="7150" max="7152" width="18.75" style="66" customWidth="1"/>
    <col min="7153" max="7153" width="15.625" style="66" customWidth="1"/>
    <col min="7154" max="7362" width="19" style="66"/>
    <col min="7363" max="7363" width="1.875" style="66" customWidth="1"/>
    <col min="7364" max="7364" width="4.25" style="66" customWidth="1"/>
    <col min="7365" max="7365" width="11.125" style="66" customWidth="1"/>
    <col min="7366" max="7387" width="0" style="66" hidden="1" customWidth="1"/>
    <col min="7388" max="7403" width="7.875" style="66" customWidth="1"/>
    <col min="7404" max="7405" width="8.125" style="66" customWidth="1"/>
    <col min="7406" max="7408" width="18.75" style="66" customWidth="1"/>
    <col min="7409" max="7409" width="15.625" style="66" customWidth="1"/>
    <col min="7410" max="7618" width="19" style="66"/>
    <col min="7619" max="7619" width="1.875" style="66" customWidth="1"/>
    <col min="7620" max="7620" width="4.25" style="66" customWidth="1"/>
    <col min="7621" max="7621" width="11.125" style="66" customWidth="1"/>
    <col min="7622" max="7643" width="0" style="66" hidden="1" customWidth="1"/>
    <col min="7644" max="7659" width="7.875" style="66" customWidth="1"/>
    <col min="7660" max="7661" width="8.125" style="66" customWidth="1"/>
    <col min="7662" max="7664" width="18.75" style="66" customWidth="1"/>
    <col min="7665" max="7665" width="15.625" style="66" customWidth="1"/>
    <col min="7666" max="7874" width="19" style="66"/>
    <col min="7875" max="7875" width="1.875" style="66" customWidth="1"/>
    <col min="7876" max="7876" width="4.25" style="66" customWidth="1"/>
    <col min="7877" max="7877" width="11.125" style="66" customWidth="1"/>
    <col min="7878" max="7899" width="0" style="66" hidden="1" customWidth="1"/>
    <col min="7900" max="7915" width="7.875" style="66" customWidth="1"/>
    <col min="7916" max="7917" width="8.125" style="66" customWidth="1"/>
    <col min="7918" max="7920" width="18.75" style="66" customWidth="1"/>
    <col min="7921" max="7921" width="15.625" style="66" customWidth="1"/>
    <col min="7922" max="8130" width="19" style="66"/>
    <col min="8131" max="8131" width="1.875" style="66" customWidth="1"/>
    <col min="8132" max="8132" width="4.25" style="66" customWidth="1"/>
    <col min="8133" max="8133" width="11.125" style="66" customWidth="1"/>
    <col min="8134" max="8155" width="0" style="66" hidden="1" customWidth="1"/>
    <col min="8156" max="8171" width="7.875" style="66" customWidth="1"/>
    <col min="8172" max="8173" width="8.125" style="66" customWidth="1"/>
    <col min="8174" max="8176" width="18.75" style="66" customWidth="1"/>
    <col min="8177" max="8177" width="15.625" style="66" customWidth="1"/>
    <col min="8178" max="8386" width="19" style="66"/>
    <col min="8387" max="8387" width="1.875" style="66" customWidth="1"/>
    <col min="8388" max="8388" width="4.25" style="66" customWidth="1"/>
    <col min="8389" max="8389" width="11.125" style="66" customWidth="1"/>
    <col min="8390" max="8411" width="0" style="66" hidden="1" customWidth="1"/>
    <col min="8412" max="8427" width="7.875" style="66" customWidth="1"/>
    <col min="8428" max="8429" width="8.125" style="66" customWidth="1"/>
    <col min="8430" max="8432" width="18.75" style="66" customWidth="1"/>
    <col min="8433" max="8433" width="15.625" style="66" customWidth="1"/>
    <col min="8434" max="8642" width="19" style="66"/>
    <col min="8643" max="8643" width="1.875" style="66" customWidth="1"/>
    <col min="8644" max="8644" width="4.25" style="66" customWidth="1"/>
    <col min="8645" max="8645" width="11.125" style="66" customWidth="1"/>
    <col min="8646" max="8667" width="0" style="66" hidden="1" customWidth="1"/>
    <col min="8668" max="8683" width="7.875" style="66" customWidth="1"/>
    <col min="8684" max="8685" width="8.125" style="66" customWidth="1"/>
    <col min="8686" max="8688" width="18.75" style="66" customWidth="1"/>
    <col min="8689" max="8689" width="15.625" style="66" customWidth="1"/>
    <col min="8690" max="8898" width="19" style="66"/>
    <col min="8899" max="8899" width="1.875" style="66" customWidth="1"/>
    <col min="8900" max="8900" width="4.25" style="66" customWidth="1"/>
    <col min="8901" max="8901" width="11.125" style="66" customWidth="1"/>
    <col min="8902" max="8923" width="0" style="66" hidden="1" customWidth="1"/>
    <col min="8924" max="8939" width="7.875" style="66" customWidth="1"/>
    <col min="8940" max="8941" width="8.125" style="66" customWidth="1"/>
    <col min="8942" max="8944" width="18.75" style="66" customWidth="1"/>
    <col min="8945" max="8945" width="15.625" style="66" customWidth="1"/>
    <col min="8946" max="9154" width="19" style="66"/>
    <col min="9155" max="9155" width="1.875" style="66" customWidth="1"/>
    <col min="9156" max="9156" width="4.25" style="66" customWidth="1"/>
    <col min="9157" max="9157" width="11.125" style="66" customWidth="1"/>
    <col min="9158" max="9179" width="0" style="66" hidden="1" customWidth="1"/>
    <col min="9180" max="9195" width="7.875" style="66" customWidth="1"/>
    <col min="9196" max="9197" width="8.125" style="66" customWidth="1"/>
    <col min="9198" max="9200" width="18.75" style="66" customWidth="1"/>
    <col min="9201" max="9201" width="15.625" style="66" customWidth="1"/>
    <col min="9202" max="9410" width="19" style="66"/>
    <col min="9411" max="9411" width="1.875" style="66" customWidth="1"/>
    <col min="9412" max="9412" width="4.25" style="66" customWidth="1"/>
    <col min="9413" max="9413" width="11.125" style="66" customWidth="1"/>
    <col min="9414" max="9435" width="0" style="66" hidden="1" customWidth="1"/>
    <col min="9436" max="9451" width="7.875" style="66" customWidth="1"/>
    <col min="9452" max="9453" width="8.125" style="66" customWidth="1"/>
    <col min="9454" max="9456" width="18.75" style="66" customWidth="1"/>
    <col min="9457" max="9457" width="15.625" style="66" customWidth="1"/>
    <col min="9458" max="9666" width="19" style="66"/>
    <col min="9667" max="9667" width="1.875" style="66" customWidth="1"/>
    <col min="9668" max="9668" width="4.25" style="66" customWidth="1"/>
    <col min="9669" max="9669" width="11.125" style="66" customWidth="1"/>
    <col min="9670" max="9691" width="0" style="66" hidden="1" customWidth="1"/>
    <col min="9692" max="9707" width="7.875" style="66" customWidth="1"/>
    <col min="9708" max="9709" width="8.125" style="66" customWidth="1"/>
    <col min="9710" max="9712" width="18.75" style="66" customWidth="1"/>
    <col min="9713" max="9713" width="15.625" style="66" customWidth="1"/>
    <col min="9714" max="9922" width="19" style="66"/>
    <col min="9923" max="9923" width="1.875" style="66" customWidth="1"/>
    <col min="9924" max="9924" width="4.25" style="66" customWidth="1"/>
    <col min="9925" max="9925" width="11.125" style="66" customWidth="1"/>
    <col min="9926" max="9947" width="0" style="66" hidden="1" customWidth="1"/>
    <col min="9948" max="9963" width="7.875" style="66" customWidth="1"/>
    <col min="9964" max="9965" width="8.125" style="66" customWidth="1"/>
    <col min="9966" max="9968" width="18.75" style="66" customWidth="1"/>
    <col min="9969" max="9969" width="15.625" style="66" customWidth="1"/>
    <col min="9970" max="10178" width="19" style="66"/>
    <col min="10179" max="10179" width="1.875" style="66" customWidth="1"/>
    <col min="10180" max="10180" width="4.25" style="66" customWidth="1"/>
    <col min="10181" max="10181" width="11.125" style="66" customWidth="1"/>
    <col min="10182" max="10203" width="0" style="66" hidden="1" customWidth="1"/>
    <col min="10204" max="10219" width="7.875" style="66" customWidth="1"/>
    <col min="10220" max="10221" width="8.125" style="66" customWidth="1"/>
    <col min="10222" max="10224" width="18.75" style="66" customWidth="1"/>
    <col min="10225" max="10225" width="15.625" style="66" customWidth="1"/>
    <col min="10226" max="10434" width="19" style="66"/>
    <col min="10435" max="10435" width="1.875" style="66" customWidth="1"/>
    <col min="10436" max="10436" width="4.25" style="66" customWidth="1"/>
    <col min="10437" max="10437" width="11.125" style="66" customWidth="1"/>
    <col min="10438" max="10459" width="0" style="66" hidden="1" customWidth="1"/>
    <col min="10460" max="10475" width="7.875" style="66" customWidth="1"/>
    <col min="10476" max="10477" width="8.125" style="66" customWidth="1"/>
    <col min="10478" max="10480" width="18.75" style="66" customWidth="1"/>
    <col min="10481" max="10481" width="15.625" style="66" customWidth="1"/>
    <col min="10482" max="10690" width="19" style="66"/>
    <col min="10691" max="10691" width="1.875" style="66" customWidth="1"/>
    <col min="10692" max="10692" width="4.25" style="66" customWidth="1"/>
    <col min="10693" max="10693" width="11.125" style="66" customWidth="1"/>
    <col min="10694" max="10715" width="0" style="66" hidden="1" customWidth="1"/>
    <col min="10716" max="10731" width="7.875" style="66" customWidth="1"/>
    <col min="10732" max="10733" width="8.125" style="66" customWidth="1"/>
    <col min="10734" max="10736" width="18.75" style="66" customWidth="1"/>
    <col min="10737" max="10737" width="15.625" style="66" customWidth="1"/>
    <col min="10738" max="10946" width="19" style="66"/>
    <col min="10947" max="10947" width="1.875" style="66" customWidth="1"/>
    <col min="10948" max="10948" width="4.25" style="66" customWidth="1"/>
    <col min="10949" max="10949" width="11.125" style="66" customWidth="1"/>
    <col min="10950" max="10971" width="0" style="66" hidden="1" customWidth="1"/>
    <col min="10972" max="10987" width="7.875" style="66" customWidth="1"/>
    <col min="10988" max="10989" width="8.125" style="66" customWidth="1"/>
    <col min="10990" max="10992" width="18.75" style="66" customWidth="1"/>
    <col min="10993" max="10993" width="15.625" style="66" customWidth="1"/>
    <col min="10994" max="11202" width="19" style="66"/>
    <col min="11203" max="11203" width="1.875" style="66" customWidth="1"/>
    <col min="11204" max="11204" width="4.25" style="66" customWidth="1"/>
    <col min="11205" max="11205" width="11.125" style="66" customWidth="1"/>
    <col min="11206" max="11227" width="0" style="66" hidden="1" customWidth="1"/>
    <col min="11228" max="11243" width="7.875" style="66" customWidth="1"/>
    <col min="11244" max="11245" width="8.125" style="66" customWidth="1"/>
    <col min="11246" max="11248" width="18.75" style="66" customWidth="1"/>
    <col min="11249" max="11249" width="15.625" style="66" customWidth="1"/>
    <col min="11250" max="11458" width="19" style="66"/>
    <col min="11459" max="11459" width="1.875" style="66" customWidth="1"/>
    <col min="11460" max="11460" width="4.25" style="66" customWidth="1"/>
    <col min="11461" max="11461" width="11.125" style="66" customWidth="1"/>
    <col min="11462" max="11483" width="0" style="66" hidden="1" customWidth="1"/>
    <col min="11484" max="11499" width="7.875" style="66" customWidth="1"/>
    <col min="11500" max="11501" width="8.125" style="66" customWidth="1"/>
    <col min="11502" max="11504" width="18.75" style="66" customWidth="1"/>
    <col min="11505" max="11505" width="15.625" style="66" customWidth="1"/>
    <col min="11506" max="11714" width="19" style="66"/>
    <col min="11715" max="11715" width="1.875" style="66" customWidth="1"/>
    <col min="11716" max="11716" width="4.25" style="66" customWidth="1"/>
    <col min="11717" max="11717" width="11.125" style="66" customWidth="1"/>
    <col min="11718" max="11739" width="0" style="66" hidden="1" customWidth="1"/>
    <col min="11740" max="11755" width="7.875" style="66" customWidth="1"/>
    <col min="11756" max="11757" width="8.125" style="66" customWidth="1"/>
    <col min="11758" max="11760" width="18.75" style="66" customWidth="1"/>
    <col min="11761" max="11761" width="15.625" style="66" customWidth="1"/>
    <col min="11762" max="11970" width="19" style="66"/>
    <col min="11971" max="11971" width="1.875" style="66" customWidth="1"/>
    <col min="11972" max="11972" width="4.25" style="66" customWidth="1"/>
    <col min="11973" max="11973" width="11.125" style="66" customWidth="1"/>
    <col min="11974" max="11995" width="0" style="66" hidden="1" customWidth="1"/>
    <col min="11996" max="12011" width="7.875" style="66" customWidth="1"/>
    <col min="12012" max="12013" width="8.125" style="66" customWidth="1"/>
    <col min="12014" max="12016" width="18.75" style="66" customWidth="1"/>
    <col min="12017" max="12017" width="15.625" style="66" customWidth="1"/>
    <col min="12018" max="12226" width="19" style="66"/>
    <col min="12227" max="12227" width="1.875" style="66" customWidth="1"/>
    <col min="12228" max="12228" width="4.25" style="66" customWidth="1"/>
    <col min="12229" max="12229" width="11.125" style="66" customWidth="1"/>
    <col min="12230" max="12251" width="0" style="66" hidden="1" customWidth="1"/>
    <col min="12252" max="12267" width="7.875" style="66" customWidth="1"/>
    <col min="12268" max="12269" width="8.125" style="66" customWidth="1"/>
    <col min="12270" max="12272" width="18.75" style="66" customWidth="1"/>
    <col min="12273" max="12273" width="15.625" style="66" customWidth="1"/>
    <col min="12274" max="12482" width="19" style="66"/>
    <col min="12483" max="12483" width="1.875" style="66" customWidth="1"/>
    <col min="12484" max="12484" width="4.25" style="66" customWidth="1"/>
    <col min="12485" max="12485" width="11.125" style="66" customWidth="1"/>
    <col min="12486" max="12507" width="0" style="66" hidden="1" customWidth="1"/>
    <col min="12508" max="12523" width="7.875" style="66" customWidth="1"/>
    <col min="12524" max="12525" width="8.125" style="66" customWidth="1"/>
    <col min="12526" max="12528" width="18.75" style="66" customWidth="1"/>
    <col min="12529" max="12529" width="15.625" style="66" customWidth="1"/>
    <col min="12530" max="12738" width="19" style="66"/>
    <col min="12739" max="12739" width="1.875" style="66" customWidth="1"/>
    <col min="12740" max="12740" width="4.25" style="66" customWidth="1"/>
    <col min="12741" max="12741" width="11.125" style="66" customWidth="1"/>
    <col min="12742" max="12763" width="0" style="66" hidden="1" customWidth="1"/>
    <col min="12764" max="12779" width="7.875" style="66" customWidth="1"/>
    <col min="12780" max="12781" width="8.125" style="66" customWidth="1"/>
    <col min="12782" max="12784" width="18.75" style="66" customWidth="1"/>
    <col min="12785" max="12785" width="15.625" style="66" customWidth="1"/>
    <col min="12786" max="12994" width="19" style="66"/>
    <col min="12995" max="12995" width="1.875" style="66" customWidth="1"/>
    <col min="12996" max="12996" width="4.25" style="66" customWidth="1"/>
    <col min="12997" max="12997" width="11.125" style="66" customWidth="1"/>
    <col min="12998" max="13019" width="0" style="66" hidden="1" customWidth="1"/>
    <col min="13020" max="13035" width="7.875" style="66" customWidth="1"/>
    <col min="13036" max="13037" width="8.125" style="66" customWidth="1"/>
    <col min="13038" max="13040" width="18.75" style="66" customWidth="1"/>
    <col min="13041" max="13041" width="15.625" style="66" customWidth="1"/>
    <col min="13042" max="13250" width="19" style="66"/>
    <col min="13251" max="13251" width="1.875" style="66" customWidth="1"/>
    <col min="13252" max="13252" width="4.25" style="66" customWidth="1"/>
    <col min="13253" max="13253" width="11.125" style="66" customWidth="1"/>
    <col min="13254" max="13275" width="0" style="66" hidden="1" customWidth="1"/>
    <col min="13276" max="13291" width="7.875" style="66" customWidth="1"/>
    <col min="13292" max="13293" width="8.125" style="66" customWidth="1"/>
    <col min="13294" max="13296" width="18.75" style="66" customWidth="1"/>
    <col min="13297" max="13297" width="15.625" style="66" customWidth="1"/>
    <col min="13298" max="13506" width="19" style="66"/>
    <col min="13507" max="13507" width="1.875" style="66" customWidth="1"/>
    <col min="13508" max="13508" width="4.25" style="66" customWidth="1"/>
    <col min="13509" max="13509" width="11.125" style="66" customWidth="1"/>
    <col min="13510" max="13531" width="0" style="66" hidden="1" customWidth="1"/>
    <col min="13532" max="13547" width="7.875" style="66" customWidth="1"/>
    <col min="13548" max="13549" width="8.125" style="66" customWidth="1"/>
    <col min="13550" max="13552" width="18.75" style="66" customWidth="1"/>
    <col min="13553" max="13553" width="15.625" style="66" customWidth="1"/>
    <col min="13554" max="13762" width="19" style="66"/>
    <col min="13763" max="13763" width="1.875" style="66" customWidth="1"/>
    <col min="13764" max="13764" width="4.25" style="66" customWidth="1"/>
    <col min="13765" max="13765" width="11.125" style="66" customWidth="1"/>
    <col min="13766" max="13787" width="0" style="66" hidden="1" customWidth="1"/>
    <col min="13788" max="13803" width="7.875" style="66" customWidth="1"/>
    <col min="13804" max="13805" width="8.125" style="66" customWidth="1"/>
    <col min="13806" max="13808" width="18.75" style="66" customWidth="1"/>
    <col min="13809" max="13809" width="15.625" style="66" customWidth="1"/>
    <col min="13810" max="14018" width="19" style="66"/>
    <col min="14019" max="14019" width="1.875" style="66" customWidth="1"/>
    <col min="14020" max="14020" width="4.25" style="66" customWidth="1"/>
    <col min="14021" max="14021" width="11.125" style="66" customWidth="1"/>
    <col min="14022" max="14043" width="0" style="66" hidden="1" customWidth="1"/>
    <col min="14044" max="14059" width="7.875" style="66" customWidth="1"/>
    <col min="14060" max="14061" width="8.125" style="66" customWidth="1"/>
    <col min="14062" max="14064" width="18.75" style="66" customWidth="1"/>
    <col min="14065" max="14065" width="15.625" style="66" customWidth="1"/>
    <col min="14066" max="14274" width="19" style="66"/>
    <col min="14275" max="14275" width="1.875" style="66" customWidth="1"/>
    <col min="14276" max="14276" width="4.25" style="66" customWidth="1"/>
    <col min="14277" max="14277" width="11.125" style="66" customWidth="1"/>
    <col min="14278" max="14299" width="0" style="66" hidden="1" customWidth="1"/>
    <col min="14300" max="14315" width="7.875" style="66" customWidth="1"/>
    <col min="14316" max="14317" width="8.125" style="66" customWidth="1"/>
    <col min="14318" max="14320" width="18.75" style="66" customWidth="1"/>
    <col min="14321" max="14321" width="15.625" style="66" customWidth="1"/>
    <col min="14322" max="14530" width="19" style="66"/>
    <col min="14531" max="14531" width="1.875" style="66" customWidth="1"/>
    <col min="14532" max="14532" width="4.25" style="66" customWidth="1"/>
    <col min="14533" max="14533" width="11.125" style="66" customWidth="1"/>
    <col min="14534" max="14555" width="0" style="66" hidden="1" customWidth="1"/>
    <col min="14556" max="14571" width="7.875" style="66" customWidth="1"/>
    <col min="14572" max="14573" width="8.125" style="66" customWidth="1"/>
    <col min="14574" max="14576" width="18.75" style="66" customWidth="1"/>
    <col min="14577" max="14577" width="15.625" style="66" customWidth="1"/>
    <col min="14578" max="14786" width="19" style="66"/>
    <col min="14787" max="14787" width="1.875" style="66" customWidth="1"/>
    <col min="14788" max="14788" width="4.25" style="66" customWidth="1"/>
    <col min="14789" max="14789" width="11.125" style="66" customWidth="1"/>
    <col min="14790" max="14811" width="0" style="66" hidden="1" customWidth="1"/>
    <col min="14812" max="14827" width="7.875" style="66" customWidth="1"/>
    <col min="14828" max="14829" width="8.125" style="66" customWidth="1"/>
    <col min="14830" max="14832" width="18.75" style="66" customWidth="1"/>
    <col min="14833" max="14833" width="15.625" style="66" customWidth="1"/>
    <col min="14834" max="15042" width="19" style="66"/>
    <col min="15043" max="15043" width="1.875" style="66" customWidth="1"/>
    <col min="15044" max="15044" width="4.25" style="66" customWidth="1"/>
    <col min="15045" max="15045" width="11.125" style="66" customWidth="1"/>
    <col min="15046" max="15067" width="0" style="66" hidden="1" customWidth="1"/>
    <col min="15068" max="15083" width="7.875" style="66" customWidth="1"/>
    <col min="15084" max="15085" width="8.125" style="66" customWidth="1"/>
    <col min="15086" max="15088" width="18.75" style="66" customWidth="1"/>
    <col min="15089" max="15089" width="15.625" style="66" customWidth="1"/>
    <col min="15090" max="15298" width="19" style="66"/>
    <col min="15299" max="15299" width="1.875" style="66" customWidth="1"/>
    <col min="15300" max="15300" width="4.25" style="66" customWidth="1"/>
    <col min="15301" max="15301" width="11.125" style="66" customWidth="1"/>
    <col min="15302" max="15323" width="0" style="66" hidden="1" customWidth="1"/>
    <col min="15324" max="15339" width="7.875" style="66" customWidth="1"/>
    <col min="15340" max="15341" width="8.125" style="66" customWidth="1"/>
    <col min="15342" max="15344" width="18.75" style="66" customWidth="1"/>
    <col min="15345" max="15345" width="15.625" style="66" customWidth="1"/>
    <col min="15346" max="15554" width="19" style="66"/>
    <col min="15555" max="15555" width="1.875" style="66" customWidth="1"/>
    <col min="15556" max="15556" width="4.25" style="66" customWidth="1"/>
    <col min="15557" max="15557" width="11.125" style="66" customWidth="1"/>
    <col min="15558" max="15579" width="0" style="66" hidden="1" customWidth="1"/>
    <col min="15580" max="15595" width="7.875" style="66" customWidth="1"/>
    <col min="15596" max="15597" width="8.125" style="66" customWidth="1"/>
    <col min="15598" max="15600" width="18.75" style="66" customWidth="1"/>
    <col min="15601" max="15601" width="15.625" style="66" customWidth="1"/>
    <col min="15602" max="15810" width="19" style="66"/>
    <col min="15811" max="15811" width="1.875" style="66" customWidth="1"/>
    <col min="15812" max="15812" width="4.25" style="66" customWidth="1"/>
    <col min="15813" max="15813" width="11.125" style="66" customWidth="1"/>
    <col min="15814" max="15835" width="0" style="66" hidden="1" customWidth="1"/>
    <col min="15836" max="15851" width="7.875" style="66" customWidth="1"/>
    <col min="15852" max="15853" width="8.125" style="66" customWidth="1"/>
    <col min="15854" max="15856" width="18.75" style="66" customWidth="1"/>
    <col min="15857" max="15857" width="15.625" style="66" customWidth="1"/>
    <col min="15858" max="16066" width="19" style="66"/>
    <col min="16067" max="16067" width="1.875" style="66" customWidth="1"/>
    <col min="16068" max="16068" width="4.25" style="66" customWidth="1"/>
    <col min="16069" max="16069" width="11.125" style="66" customWidth="1"/>
    <col min="16070" max="16091" width="0" style="66" hidden="1" customWidth="1"/>
    <col min="16092" max="16107" width="7.875" style="66" customWidth="1"/>
    <col min="16108" max="16109" width="8.125" style="66" customWidth="1"/>
    <col min="16110" max="16112" width="18.75" style="66" customWidth="1"/>
    <col min="16113" max="16113" width="15.625" style="66" customWidth="1"/>
    <col min="16114" max="16384" width="19" style="66"/>
  </cols>
  <sheetData>
    <row r="1" spans="1:29">
      <c r="A1" s="56" t="s">
        <v>743</v>
      </c>
    </row>
    <row r="2" spans="1:29" ht="14.25" customHeight="1">
      <c r="A2" s="117"/>
      <c r="B2" s="117"/>
      <c r="C2" s="117"/>
    </row>
    <row r="3" spans="1:29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</row>
    <row r="4" spans="1:29" ht="25.5" customHeight="1">
      <c r="B4" s="100" t="s">
        <v>0</v>
      </c>
      <c r="C4" s="101"/>
      <c r="D4" s="436" t="s">
        <v>100</v>
      </c>
      <c r="E4" s="491"/>
      <c r="F4" s="481" t="s">
        <v>578</v>
      </c>
      <c r="G4" s="490"/>
      <c r="H4" s="481" t="s">
        <v>443</v>
      </c>
      <c r="I4" s="490"/>
      <c r="J4" s="481" t="s">
        <v>444</v>
      </c>
      <c r="K4" s="490"/>
      <c r="L4" s="481" t="s">
        <v>102</v>
      </c>
      <c r="M4" s="490"/>
      <c r="N4" s="481" t="s">
        <v>103</v>
      </c>
      <c r="O4" s="490"/>
      <c r="P4" s="481" t="s">
        <v>249</v>
      </c>
      <c r="Q4" s="490"/>
      <c r="R4" s="481" t="s">
        <v>105</v>
      </c>
      <c r="S4" s="490"/>
      <c r="T4" s="561" t="s">
        <v>538</v>
      </c>
      <c r="U4" s="588"/>
      <c r="V4" s="561" t="s">
        <v>539</v>
      </c>
      <c r="W4" s="588"/>
      <c r="X4" s="468" t="s">
        <v>91</v>
      </c>
      <c r="Y4" s="583"/>
      <c r="Z4" s="468" t="s">
        <v>92</v>
      </c>
      <c r="AA4" s="583"/>
      <c r="AB4" s="534" t="s">
        <v>581</v>
      </c>
      <c r="AC4" s="586" t="s">
        <v>577</v>
      </c>
    </row>
    <row r="5" spans="1:29" ht="11.25" customHeight="1">
      <c r="B5" s="1"/>
      <c r="C5" s="2"/>
      <c r="D5" s="119" t="s">
        <v>579</v>
      </c>
      <c r="E5" s="120" t="s">
        <v>580</v>
      </c>
      <c r="F5" s="119" t="s">
        <v>579</v>
      </c>
      <c r="G5" s="120" t="s">
        <v>580</v>
      </c>
      <c r="H5" s="119" t="s">
        <v>579</v>
      </c>
      <c r="I5" s="120" t="s">
        <v>580</v>
      </c>
      <c r="J5" s="119" t="s">
        <v>579</v>
      </c>
      <c r="K5" s="120" t="s">
        <v>580</v>
      </c>
      <c r="L5" s="119" t="s">
        <v>579</v>
      </c>
      <c r="M5" s="120" t="s">
        <v>580</v>
      </c>
      <c r="N5" s="119" t="s">
        <v>579</v>
      </c>
      <c r="O5" s="120" t="s">
        <v>580</v>
      </c>
      <c r="P5" s="119" t="s">
        <v>579</v>
      </c>
      <c r="Q5" s="120" t="s">
        <v>580</v>
      </c>
      <c r="R5" s="119" t="s">
        <v>579</v>
      </c>
      <c r="S5" s="120" t="s">
        <v>580</v>
      </c>
      <c r="T5" s="119" t="s">
        <v>579</v>
      </c>
      <c r="U5" s="120" t="s">
        <v>580</v>
      </c>
      <c r="V5" s="119" t="s">
        <v>579</v>
      </c>
      <c r="W5" s="120" t="s">
        <v>580</v>
      </c>
      <c r="X5" s="119" t="s">
        <v>579</v>
      </c>
      <c r="Y5" s="120" t="s">
        <v>580</v>
      </c>
      <c r="Z5" s="119" t="s">
        <v>579</v>
      </c>
      <c r="AA5" s="120" t="s">
        <v>580</v>
      </c>
      <c r="AB5" s="585"/>
      <c r="AC5" s="587"/>
    </row>
    <row r="6" spans="1:29" ht="11.25" customHeight="1" thickBot="1">
      <c r="B6" s="6"/>
      <c r="C6" s="121" t="s">
        <v>493</v>
      </c>
      <c r="D6" s="10">
        <v>181</v>
      </c>
      <c r="E6" s="31">
        <v>184</v>
      </c>
      <c r="F6" s="10">
        <v>77</v>
      </c>
      <c r="G6" s="31">
        <v>0</v>
      </c>
      <c r="H6" s="10">
        <v>181</v>
      </c>
      <c r="I6" s="31">
        <v>184</v>
      </c>
      <c r="J6" s="10">
        <v>181</v>
      </c>
      <c r="K6" s="31">
        <v>184</v>
      </c>
      <c r="L6" s="10">
        <v>181</v>
      </c>
      <c r="M6" s="31">
        <v>184</v>
      </c>
      <c r="N6" s="10">
        <v>181</v>
      </c>
      <c r="O6" s="31">
        <v>184</v>
      </c>
      <c r="P6" s="10">
        <v>181</v>
      </c>
      <c r="Q6" s="31">
        <v>184</v>
      </c>
      <c r="R6" s="10">
        <v>135</v>
      </c>
      <c r="S6" s="31">
        <v>184</v>
      </c>
      <c r="T6" s="10">
        <v>92</v>
      </c>
      <c r="U6" s="31">
        <v>184</v>
      </c>
      <c r="V6" s="10">
        <v>0</v>
      </c>
      <c r="W6" s="31">
        <v>11</v>
      </c>
      <c r="X6" s="10">
        <v>181</v>
      </c>
      <c r="Y6" s="31">
        <v>184</v>
      </c>
      <c r="Z6" s="10">
        <v>181</v>
      </c>
      <c r="AA6" s="175">
        <v>184</v>
      </c>
      <c r="AB6" s="141"/>
      <c r="AC6" s="142"/>
    </row>
    <row r="7" spans="1:29" ht="12" customHeight="1" thickTop="1">
      <c r="B7" s="443"/>
      <c r="C7" s="11" t="s">
        <v>111</v>
      </c>
      <c r="D7" s="103">
        <v>397</v>
      </c>
      <c r="E7" s="138">
        <v>397</v>
      </c>
      <c r="F7" s="170">
        <v>134</v>
      </c>
      <c r="G7" s="138" t="s">
        <v>582</v>
      </c>
      <c r="H7" s="170">
        <v>225</v>
      </c>
      <c r="I7" s="138">
        <v>225</v>
      </c>
      <c r="J7" s="170">
        <v>163</v>
      </c>
      <c r="K7" s="138">
        <v>168</v>
      </c>
      <c r="L7" s="170">
        <v>74</v>
      </c>
      <c r="M7" s="138">
        <v>74</v>
      </c>
      <c r="N7" s="170">
        <v>74</v>
      </c>
      <c r="O7" s="138">
        <v>74</v>
      </c>
      <c r="P7" s="170">
        <v>59</v>
      </c>
      <c r="Q7" s="138">
        <v>59</v>
      </c>
      <c r="R7" s="103">
        <v>30</v>
      </c>
      <c r="S7" s="138">
        <v>41</v>
      </c>
      <c r="T7" s="103">
        <v>69</v>
      </c>
      <c r="U7" s="138">
        <v>138</v>
      </c>
      <c r="V7" s="103" t="s">
        <v>583</v>
      </c>
      <c r="W7" s="138">
        <v>3</v>
      </c>
      <c r="X7" s="170">
        <v>377</v>
      </c>
      <c r="Y7" s="138">
        <v>377</v>
      </c>
      <c r="Z7" s="170">
        <v>1342</v>
      </c>
      <c r="AA7" s="140">
        <v>1342</v>
      </c>
      <c r="AB7" s="82">
        <v>2950</v>
      </c>
      <c r="AC7" s="171">
        <v>2902</v>
      </c>
    </row>
    <row r="8" spans="1:29" ht="12" customHeight="1">
      <c r="B8" s="591"/>
      <c r="C8" s="122" t="s">
        <v>509</v>
      </c>
      <c r="D8" s="108">
        <v>2</v>
      </c>
      <c r="E8" s="115" t="s">
        <v>19</v>
      </c>
      <c r="F8" s="112">
        <v>10</v>
      </c>
      <c r="G8" s="115" t="s">
        <v>266</v>
      </c>
      <c r="H8" s="112">
        <v>15</v>
      </c>
      <c r="I8" s="115">
        <v>18</v>
      </c>
      <c r="J8" s="112" t="s">
        <v>19</v>
      </c>
      <c r="K8" s="115" t="s">
        <v>19</v>
      </c>
      <c r="L8" s="112">
        <v>0</v>
      </c>
      <c r="M8" s="115">
        <v>0</v>
      </c>
      <c r="N8" s="112">
        <v>0</v>
      </c>
      <c r="O8" s="115">
        <v>40</v>
      </c>
      <c r="P8" s="112" t="s">
        <v>19</v>
      </c>
      <c r="Q8" s="115" t="s">
        <v>19</v>
      </c>
      <c r="R8" s="108" t="s">
        <v>19</v>
      </c>
      <c r="S8" s="115" t="s">
        <v>19</v>
      </c>
      <c r="T8" s="108">
        <v>0</v>
      </c>
      <c r="U8" s="115">
        <v>0</v>
      </c>
      <c r="V8" s="108" t="s">
        <v>584</v>
      </c>
      <c r="W8" s="115" t="s">
        <v>19</v>
      </c>
      <c r="X8" s="112">
        <v>1</v>
      </c>
      <c r="Y8" s="115">
        <v>1</v>
      </c>
      <c r="Z8" s="112">
        <v>0</v>
      </c>
      <c r="AA8" s="149">
        <v>0</v>
      </c>
      <c r="AB8" s="143">
        <v>30</v>
      </c>
      <c r="AC8" s="172">
        <v>59</v>
      </c>
    </row>
    <row r="9" spans="1:29" ht="12" customHeight="1">
      <c r="B9" s="592"/>
      <c r="C9" s="123" t="s">
        <v>529</v>
      </c>
      <c r="D9" s="108">
        <v>399</v>
      </c>
      <c r="E9" s="115">
        <v>397</v>
      </c>
      <c r="F9" s="108">
        <v>145</v>
      </c>
      <c r="G9" s="115" t="s">
        <v>585</v>
      </c>
      <c r="H9" s="108">
        <v>240</v>
      </c>
      <c r="I9" s="115">
        <v>243</v>
      </c>
      <c r="J9" s="108">
        <v>163</v>
      </c>
      <c r="K9" s="115">
        <v>168</v>
      </c>
      <c r="L9" s="108">
        <v>74</v>
      </c>
      <c r="M9" s="115">
        <v>74</v>
      </c>
      <c r="N9" s="108">
        <v>74</v>
      </c>
      <c r="O9" s="115">
        <v>114</v>
      </c>
      <c r="P9" s="108">
        <v>59</v>
      </c>
      <c r="Q9" s="115">
        <v>59</v>
      </c>
      <c r="R9" s="108">
        <v>30</v>
      </c>
      <c r="S9" s="115">
        <v>41</v>
      </c>
      <c r="T9" s="108">
        <v>69</v>
      </c>
      <c r="U9" s="115">
        <v>138</v>
      </c>
      <c r="V9" s="108" t="s">
        <v>582</v>
      </c>
      <c r="W9" s="115">
        <v>3</v>
      </c>
      <c r="X9" s="108">
        <v>378</v>
      </c>
      <c r="Y9" s="115">
        <v>378</v>
      </c>
      <c r="Z9" s="108">
        <v>1342</v>
      </c>
      <c r="AA9" s="149">
        <v>1342</v>
      </c>
      <c r="AB9" s="145">
        <v>2980</v>
      </c>
      <c r="AC9" s="173">
        <v>2962</v>
      </c>
    </row>
    <row r="10" spans="1:29" s="80" customFormat="1" ht="12" customHeight="1">
      <c r="B10" s="443"/>
      <c r="C10" s="121" t="s">
        <v>17</v>
      </c>
      <c r="D10" s="108">
        <v>0</v>
      </c>
      <c r="E10" s="115">
        <v>1</v>
      </c>
      <c r="F10" s="112">
        <v>2</v>
      </c>
      <c r="G10" s="115" t="s">
        <v>584</v>
      </c>
      <c r="H10" s="112">
        <v>6</v>
      </c>
      <c r="I10" s="115">
        <v>6</v>
      </c>
      <c r="J10" s="112">
        <v>0</v>
      </c>
      <c r="K10" s="115">
        <v>0</v>
      </c>
      <c r="L10" s="112">
        <v>0</v>
      </c>
      <c r="M10" s="115">
        <v>0</v>
      </c>
      <c r="N10" s="112">
        <v>0</v>
      </c>
      <c r="O10" s="115">
        <v>1</v>
      </c>
      <c r="P10" s="112">
        <v>0</v>
      </c>
      <c r="Q10" s="115">
        <v>0</v>
      </c>
      <c r="R10" s="108">
        <v>0</v>
      </c>
      <c r="S10" s="115">
        <v>0</v>
      </c>
      <c r="T10" s="108">
        <v>0</v>
      </c>
      <c r="U10" s="115">
        <v>0</v>
      </c>
      <c r="V10" s="108" t="s">
        <v>266</v>
      </c>
      <c r="W10" s="115">
        <v>0</v>
      </c>
      <c r="X10" s="112">
        <v>0</v>
      </c>
      <c r="Y10" s="115">
        <v>0</v>
      </c>
      <c r="Z10" s="112">
        <v>1</v>
      </c>
      <c r="AA10" s="149">
        <v>1</v>
      </c>
      <c r="AB10" s="143">
        <v>15</v>
      </c>
      <c r="AC10" s="172">
        <v>14</v>
      </c>
    </row>
    <row r="11" spans="1:29" ht="12" customHeight="1">
      <c r="B11" s="443"/>
      <c r="C11" s="121" t="s">
        <v>18</v>
      </c>
      <c r="D11" s="108" t="s">
        <v>19</v>
      </c>
      <c r="E11" s="115" t="s">
        <v>19</v>
      </c>
      <c r="F11" s="112">
        <v>9</v>
      </c>
      <c r="G11" s="115" t="s">
        <v>583</v>
      </c>
      <c r="H11" s="112">
        <v>9</v>
      </c>
      <c r="I11" s="115">
        <v>11</v>
      </c>
      <c r="J11" s="112" t="s">
        <v>19</v>
      </c>
      <c r="K11" s="115" t="s">
        <v>19</v>
      </c>
      <c r="L11" s="112" t="s">
        <v>19</v>
      </c>
      <c r="M11" s="115" t="s">
        <v>19</v>
      </c>
      <c r="N11" s="112" t="s">
        <v>19</v>
      </c>
      <c r="O11" s="115">
        <v>0</v>
      </c>
      <c r="P11" s="112" t="s">
        <v>19</v>
      </c>
      <c r="Q11" s="115" t="s">
        <v>19</v>
      </c>
      <c r="R11" s="108" t="s">
        <v>19</v>
      </c>
      <c r="S11" s="115" t="s">
        <v>19</v>
      </c>
      <c r="T11" s="108" t="s">
        <v>19</v>
      </c>
      <c r="U11" s="115" t="s">
        <v>19</v>
      </c>
      <c r="V11" s="108" t="s">
        <v>266</v>
      </c>
      <c r="W11" s="115" t="s">
        <v>19</v>
      </c>
      <c r="X11" s="112">
        <v>2</v>
      </c>
      <c r="Y11" s="115">
        <v>3</v>
      </c>
      <c r="Z11" s="112" t="s">
        <v>19</v>
      </c>
      <c r="AA11" s="149" t="s">
        <v>19</v>
      </c>
      <c r="AB11" s="143">
        <v>20</v>
      </c>
      <c r="AC11" s="172">
        <v>15</v>
      </c>
    </row>
    <row r="12" spans="1:29" ht="12" customHeight="1">
      <c r="B12" s="443"/>
      <c r="C12" s="122" t="s">
        <v>20</v>
      </c>
      <c r="D12" s="108">
        <v>30</v>
      </c>
      <c r="E12" s="115">
        <v>31</v>
      </c>
      <c r="F12" s="112">
        <v>25</v>
      </c>
      <c r="G12" s="115" t="s">
        <v>586</v>
      </c>
      <c r="H12" s="112">
        <v>23</v>
      </c>
      <c r="I12" s="115">
        <v>22</v>
      </c>
      <c r="J12" s="112">
        <v>16</v>
      </c>
      <c r="K12" s="115">
        <v>16</v>
      </c>
      <c r="L12" s="112">
        <v>6</v>
      </c>
      <c r="M12" s="115">
        <v>6</v>
      </c>
      <c r="N12" s="112">
        <v>4</v>
      </c>
      <c r="O12" s="115">
        <v>4</v>
      </c>
      <c r="P12" s="112">
        <v>8</v>
      </c>
      <c r="Q12" s="115">
        <v>8</v>
      </c>
      <c r="R12" s="108">
        <v>0</v>
      </c>
      <c r="S12" s="115" t="s">
        <v>19</v>
      </c>
      <c r="T12" s="108" t="s">
        <v>19</v>
      </c>
      <c r="U12" s="115" t="s">
        <v>19</v>
      </c>
      <c r="V12" s="108" t="s">
        <v>266</v>
      </c>
      <c r="W12" s="115" t="s">
        <v>19</v>
      </c>
      <c r="X12" s="112">
        <v>13</v>
      </c>
      <c r="Y12" s="115">
        <v>13</v>
      </c>
      <c r="Z12" s="112">
        <v>108</v>
      </c>
      <c r="AA12" s="149">
        <v>107</v>
      </c>
      <c r="AB12" s="143">
        <v>236</v>
      </c>
      <c r="AC12" s="172">
        <v>211</v>
      </c>
    </row>
    <row r="13" spans="1:29" ht="12" customHeight="1">
      <c r="B13" s="443"/>
      <c r="C13" s="122" t="s">
        <v>70</v>
      </c>
      <c r="D13" s="108">
        <v>2</v>
      </c>
      <c r="E13" s="115">
        <v>0</v>
      </c>
      <c r="F13" s="112" t="s">
        <v>19</v>
      </c>
      <c r="G13" s="115" t="s">
        <v>266</v>
      </c>
      <c r="H13" s="112">
        <v>0</v>
      </c>
      <c r="I13" s="115" t="s">
        <v>19</v>
      </c>
      <c r="J13" s="112" t="s">
        <v>19</v>
      </c>
      <c r="K13" s="115">
        <v>0</v>
      </c>
      <c r="L13" s="112">
        <v>0</v>
      </c>
      <c r="M13" s="115" t="s">
        <v>19</v>
      </c>
      <c r="N13" s="112">
        <v>0</v>
      </c>
      <c r="O13" s="115">
        <v>65</v>
      </c>
      <c r="P13" s="112">
        <v>0</v>
      </c>
      <c r="Q13" s="115" t="s">
        <v>19</v>
      </c>
      <c r="R13" s="108" t="s">
        <v>19</v>
      </c>
      <c r="S13" s="115" t="s">
        <v>19</v>
      </c>
      <c r="T13" s="108" t="s">
        <v>19</v>
      </c>
      <c r="U13" s="115" t="s">
        <v>19</v>
      </c>
      <c r="V13" s="108" t="s">
        <v>266</v>
      </c>
      <c r="W13" s="115" t="s">
        <v>19</v>
      </c>
      <c r="X13" s="112">
        <v>3</v>
      </c>
      <c r="Y13" s="115">
        <v>11</v>
      </c>
      <c r="Z13" s="112" t="s">
        <v>19</v>
      </c>
      <c r="AA13" s="149" t="s">
        <v>19</v>
      </c>
      <c r="AB13" s="143">
        <v>7</v>
      </c>
      <c r="AC13" s="172">
        <v>77</v>
      </c>
    </row>
    <row r="14" spans="1:29" ht="12" customHeight="1">
      <c r="B14" s="443"/>
      <c r="C14" s="122" t="s">
        <v>41</v>
      </c>
      <c r="D14" s="108">
        <v>1</v>
      </c>
      <c r="E14" s="115">
        <v>1</v>
      </c>
      <c r="F14" s="112">
        <v>0</v>
      </c>
      <c r="G14" s="115" t="s">
        <v>584</v>
      </c>
      <c r="H14" s="112">
        <v>1</v>
      </c>
      <c r="I14" s="115">
        <v>1</v>
      </c>
      <c r="J14" s="112">
        <v>1</v>
      </c>
      <c r="K14" s="115">
        <v>1</v>
      </c>
      <c r="L14" s="112">
        <v>1</v>
      </c>
      <c r="M14" s="115">
        <v>1</v>
      </c>
      <c r="N14" s="112">
        <v>1</v>
      </c>
      <c r="O14" s="115">
        <v>1</v>
      </c>
      <c r="P14" s="112">
        <v>1</v>
      </c>
      <c r="Q14" s="115">
        <v>1</v>
      </c>
      <c r="R14" s="108">
        <v>0</v>
      </c>
      <c r="S14" s="115">
        <v>0</v>
      </c>
      <c r="T14" s="108">
        <v>0</v>
      </c>
      <c r="U14" s="115">
        <v>0</v>
      </c>
      <c r="V14" s="108" t="s">
        <v>587</v>
      </c>
      <c r="W14" s="115">
        <v>0</v>
      </c>
      <c r="X14" s="112">
        <v>1</v>
      </c>
      <c r="Y14" s="115">
        <v>4</v>
      </c>
      <c r="Z14" s="112">
        <v>266</v>
      </c>
      <c r="AA14" s="149">
        <v>266</v>
      </c>
      <c r="AB14" s="143">
        <v>277</v>
      </c>
      <c r="AC14" s="172">
        <v>279</v>
      </c>
    </row>
    <row r="15" spans="1:29" ht="12" customHeight="1">
      <c r="B15" s="451"/>
      <c r="C15" s="123" t="s">
        <v>530</v>
      </c>
      <c r="D15" s="108">
        <v>35</v>
      </c>
      <c r="E15" s="115">
        <v>33</v>
      </c>
      <c r="F15" s="108">
        <v>37</v>
      </c>
      <c r="G15" s="115" t="s">
        <v>266</v>
      </c>
      <c r="H15" s="108">
        <v>40</v>
      </c>
      <c r="I15" s="115">
        <v>42</v>
      </c>
      <c r="J15" s="108">
        <v>18</v>
      </c>
      <c r="K15" s="115">
        <v>18</v>
      </c>
      <c r="L15" s="108">
        <v>8</v>
      </c>
      <c r="M15" s="115">
        <v>8</v>
      </c>
      <c r="N15" s="108">
        <v>6</v>
      </c>
      <c r="O15" s="115">
        <v>73</v>
      </c>
      <c r="P15" s="108">
        <v>11</v>
      </c>
      <c r="Q15" s="115">
        <v>11</v>
      </c>
      <c r="R15" s="108">
        <v>0</v>
      </c>
      <c r="S15" s="115">
        <v>0</v>
      </c>
      <c r="T15" s="108">
        <v>0</v>
      </c>
      <c r="U15" s="115">
        <v>0</v>
      </c>
      <c r="V15" s="108" t="s">
        <v>584</v>
      </c>
      <c r="W15" s="115">
        <v>0</v>
      </c>
      <c r="X15" s="108">
        <v>21</v>
      </c>
      <c r="Y15" s="115">
        <v>33</v>
      </c>
      <c r="Z15" s="108">
        <v>376</v>
      </c>
      <c r="AA15" s="149">
        <v>375</v>
      </c>
      <c r="AB15" s="145">
        <v>557</v>
      </c>
      <c r="AC15" s="173">
        <v>599</v>
      </c>
    </row>
    <row r="16" spans="1:29" ht="12" customHeight="1">
      <c r="B16" s="124" t="s">
        <v>326</v>
      </c>
      <c r="C16" s="125"/>
      <c r="D16" s="108">
        <v>364</v>
      </c>
      <c r="E16" s="115">
        <v>363</v>
      </c>
      <c r="F16" s="108">
        <v>108</v>
      </c>
      <c r="G16" s="115" t="s">
        <v>586</v>
      </c>
      <c r="H16" s="108">
        <v>199</v>
      </c>
      <c r="I16" s="115">
        <v>200</v>
      </c>
      <c r="J16" s="108">
        <v>144</v>
      </c>
      <c r="K16" s="115">
        <v>149</v>
      </c>
      <c r="L16" s="108">
        <v>66</v>
      </c>
      <c r="M16" s="115">
        <v>66</v>
      </c>
      <c r="N16" s="108">
        <v>67</v>
      </c>
      <c r="O16" s="115">
        <v>40</v>
      </c>
      <c r="P16" s="108">
        <v>48</v>
      </c>
      <c r="Q16" s="115">
        <v>48</v>
      </c>
      <c r="R16" s="108">
        <v>30</v>
      </c>
      <c r="S16" s="115">
        <v>41</v>
      </c>
      <c r="T16" s="108">
        <v>68</v>
      </c>
      <c r="U16" s="115">
        <v>137</v>
      </c>
      <c r="V16" s="108" t="s">
        <v>266</v>
      </c>
      <c r="W16" s="115">
        <v>2</v>
      </c>
      <c r="X16" s="108">
        <v>356</v>
      </c>
      <c r="Y16" s="115">
        <v>344</v>
      </c>
      <c r="Z16" s="108">
        <v>966</v>
      </c>
      <c r="AA16" s="149">
        <v>966</v>
      </c>
      <c r="AB16" s="145">
        <v>2423</v>
      </c>
      <c r="AC16" s="173">
        <v>2362</v>
      </c>
    </row>
    <row r="17" spans="2:29" ht="12" customHeight="1">
      <c r="B17" s="126" t="s">
        <v>332</v>
      </c>
      <c r="C17" s="127"/>
      <c r="D17" s="108">
        <v>46</v>
      </c>
      <c r="E17" s="115">
        <v>46</v>
      </c>
      <c r="F17" s="108">
        <v>58</v>
      </c>
      <c r="G17" s="115" t="s">
        <v>266</v>
      </c>
      <c r="H17" s="108">
        <v>58</v>
      </c>
      <c r="I17" s="115">
        <v>58</v>
      </c>
      <c r="J17" s="108">
        <v>13</v>
      </c>
      <c r="K17" s="115">
        <v>13</v>
      </c>
      <c r="L17" s="108">
        <v>31</v>
      </c>
      <c r="M17" s="115">
        <v>31</v>
      </c>
      <c r="N17" s="108">
        <v>17</v>
      </c>
      <c r="O17" s="115">
        <v>18</v>
      </c>
      <c r="P17" s="108">
        <v>11</v>
      </c>
      <c r="Q17" s="115">
        <v>11</v>
      </c>
      <c r="R17" s="108" t="s">
        <v>19</v>
      </c>
      <c r="S17" s="115" t="s">
        <v>19</v>
      </c>
      <c r="T17" s="108" t="s">
        <v>19</v>
      </c>
      <c r="U17" s="115" t="s">
        <v>19</v>
      </c>
      <c r="V17" s="108" t="s">
        <v>266</v>
      </c>
      <c r="W17" s="115">
        <v>0</v>
      </c>
      <c r="X17" s="108">
        <v>124</v>
      </c>
      <c r="Y17" s="115">
        <v>124</v>
      </c>
      <c r="Z17" s="108">
        <v>261</v>
      </c>
      <c r="AA17" s="149">
        <v>261</v>
      </c>
      <c r="AB17" s="145">
        <v>623</v>
      </c>
      <c r="AC17" s="173">
        <v>567</v>
      </c>
    </row>
    <row r="18" spans="2:29" ht="12" customHeight="1">
      <c r="B18" s="126" t="s">
        <v>531</v>
      </c>
      <c r="C18" s="127"/>
      <c r="D18" s="108">
        <v>317</v>
      </c>
      <c r="E18" s="115">
        <v>316</v>
      </c>
      <c r="F18" s="108">
        <v>50</v>
      </c>
      <c r="G18" s="115" t="s">
        <v>266</v>
      </c>
      <c r="H18" s="108">
        <v>141</v>
      </c>
      <c r="I18" s="115">
        <v>141</v>
      </c>
      <c r="J18" s="108">
        <v>131</v>
      </c>
      <c r="K18" s="115">
        <v>136</v>
      </c>
      <c r="L18" s="108">
        <v>34</v>
      </c>
      <c r="M18" s="115">
        <v>34</v>
      </c>
      <c r="N18" s="108">
        <v>49</v>
      </c>
      <c r="O18" s="115">
        <v>22</v>
      </c>
      <c r="P18" s="108">
        <v>37</v>
      </c>
      <c r="Q18" s="115">
        <v>37</v>
      </c>
      <c r="R18" s="108">
        <v>30</v>
      </c>
      <c r="S18" s="115">
        <v>41</v>
      </c>
      <c r="T18" s="108">
        <v>68</v>
      </c>
      <c r="U18" s="115">
        <v>137</v>
      </c>
      <c r="V18" s="108" t="s">
        <v>583</v>
      </c>
      <c r="W18" s="115">
        <v>2</v>
      </c>
      <c r="X18" s="108">
        <v>232</v>
      </c>
      <c r="Y18" s="115">
        <v>220</v>
      </c>
      <c r="Z18" s="108">
        <v>704</v>
      </c>
      <c r="AA18" s="149">
        <v>704</v>
      </c>
      <c r="AB18" s="145">
        <v>1799</v>
      </c>
      <c r="AC18" s="173">
        <v>1795</v>
      </c>
    </row>
    <row r="19" spans="2:29" ht="12" customHeight="1">
      <c r="B19" s="124" t="s">
        <v>74</v>
      </c>
      <c r="C19" s="125"/>
      <c r="D19" s="108">
        <v>1457</v>
      </c>
      <c r="E19" s="115">
        <v>1457</v>
      </c>
      <c r="F19" s="108" t="s">
        <v>19</v>
      </c>
      <c r="G19" s="115" t="s">
        <v>266</v>
      </c>
      <c r="H19" s="108">
        <v>225</v>
      </c>
      <c r="I19" s="115">
        <v>225</v>
      </c>
      <c r="J19" s="108">
        <v>84</v>
      </c>
      <c r="K19" s="115">
        <v>84</v>
      </c>
      <c r="L19" s="108">
        <v>74</v>
      </c>
      <c r="M19" s="115">
        <v>74</v>
      </c>
      <c r="N19" s="108">
        <v>22</v>
      </c>
      <c r="O19" s="115" t="s">
        <v>19</v>
      </c>
      <c r="P19" s="108">
        <v>89</v>
      </c>
      <c r="Q19" s="115">
        <v>89</v>
      </c>
      <c r="R19" s="108">
        <v>41</v>
      </c>
      <c r="S19" s="115">
        <v>41</v>
      </c>
      <c r="T19" s="108">
        <v>276</v>
      </c>
      <c r="U19" s="115">
        <v>276</v>
      </c>
      <c r="V19" s="108" t="s">
        <v>583</v>
      </c>
      <c r="W19" s="115">
        <v>92</v>
      </c>
      <c r="X19" s="108">
        <v>2493</v>
      </c>
      <c r="Y19" s="115">
        <v>2493</v>
      </c>
      <c r="Z19" s="108">
        <v>973</v>
      </c>
      <c r="AA19" s="149">
        <v>973</v>
      </c>
      <c r="AB19" s="145">
        <v>5739</v>
      </c>
      <c r="AC19" s="173">
        <v>5808</v>
      </c>
    </row>
    <row r="20" spans="2:29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588</v>
      </c>
      <c r="H20" s="108" t="s">
        <v>19</v>
      </c>
      <c r="I20" s="115" t="s">
        <v>19</v>
      </c>
      <c r="J20" s="108">
        <v>308</v>
      </c>
      <c r="K20" s="115">
        <v>308</v>
      </c>
      <c r="L20" s="108" t="s">
        <v>19</v>
      </c>
      <c r="M20" s="115" t="s">
        <v>19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19</v>
      </c>
      <c r="S20" s="115" t="s">
        <v>19</v>
      </c>
      <c r="T20" s="108" t="s">
        <v>19</v>
      </c>
      <c r="U20" s="115" t="s">
        <v>19</v>
      </c>
      <c r="V20" s="108" t="s">
        <v>583</v>
      </c>
      <c r="W20" s="115" t="s">
        <v>19</v>
      </c>
      <c r="X20" s="108" t="s">
        <v>19</v>
      </c>
      <c r="Y20" s="115" t="s">
        <v>19</v>
      </c>
      <c r="Z20" s="108" t="s">
        <v>19</v>
      </c>
      <c r="AA20" s="149" t="s">
        <v>19</v>
      </c>
      <c r="AB20" s="145">
        <v>308</v>
      </c>
      <c r="AC20" s="173">
        <v>308</v>
      </c>
    </row>
    <row r="21" spans="2:29" ht="12" customHeight="1" thickBot="1">
      <c r="B21" s="128" t="s">
        <v>533</v>
      </c>
      <c r="C21" s="129"/>
      <c r="D21" s="109">
        <v>1457</v>
      </c>
      <c r="E21" s="116">
        <v>1457</v>
      </c>
      <c r="F21" s="109" t="s">
        <v>19</v>
      </c>
      <c r="G21" s="116" t="s">
        <v>583</v>
      </c>
      <c r="H21" s="109">
        <v>225</v>
      </c>
      <c r="I21" s="116">
        <v>225</v>
      </c>
      <c r="J21" s="109">
        <v>393</v>
      </c>
      <c r="K21" s="116">
        <v>393</v>
      </c>
      <c r="L21" s="109">
        <v>74</v>
      </c>
      <c r="M21" s="116">
        <v>74</v>
      </c>
      <c r="N21" s="109">
        <v>22</v>
      </c>
      <c r="O21" s="116" t="s">
        <v>19</v>
      </c>
      <c r="P21" s="109">
        <v>89</v>
      </c>
      <c r="Q21" s="116">
        <v>89</v>
      </c>
      <c r="R21" s="109">
        <v>41</v>
      </c>
      <c r="S21" s="116">
        <v>41</v>
      </c>
      <c r="T21" s="109">
        <v>276</v>
      </c>
      <c r="U21" s="116">
        <v>276</v>
      </c>
      <c r="V21" s="109" t="s">
        <v>587</v>
      </c>
      <c r="W21" s="116">
        <v>92</v>
      </c>
      <c r="X21" s="109">
        <v>2493</v>
      </c>
      <c r="Y21" s="116">
        <v>2493</v>
      </c>
      <c r="Z21" s="109">
        <v>973</v>
      </c>
      <c r="AA21" s="150">
        <v>973</v>
      </c>
      <c r="AB21" s="147">
        <v>6048</v>
      </c>
      <c r="AC21" s="174">
        <v>6117</v>
      </c>
    </row>
  </sheetData>
  <mergeCells count="28">
    <mergeCell ref="V3:W3"/>
    <mergeCell ref="X3:Y3"/>
    <mergeCell ref="Z3:AA3"/>
    <mergeCell ref="D4:E4"/>
    <mergeCell ref="H4:I4"/>
    <mergeCell ref="J4:K4"/>
    <mergeCell ref="L4:M4"/>
    <mergeCell ref="N4:O4"/>
    <mergeCell ref="P4:Q4"/>
    <mergeCell ref="R3:S3"/>
    <mergeCell ref="D3:E3"/>
    <mergeCell ref="H3:I3"/>
    <mergeCell ref="J3:K3"/>
    <mergeCell ref="L3:M3"/>
    <mergeCell ref="N3:O3"/>
    <mergeCell ref="P3:Q3"/>
    <mergeCell ref="V4:W4"/>
    <mergeCell ref="X4:Y4"/>
    <mergeCell ref="Z4:AA4"/>
    <mergeCell ref="AB4:AB5"/>
    <mergeCell ref="AC4:AC5"/>
    <mergeCell ref="B7:B9"/>
    <mergeCell ref="B10:B15"/>
    <mergeCell ref="F3:G3"/>
    <mergeCell ref="F4:G4"/>
    <mergeCell ref="T4:U4"/>
    <mergeCell ref="R4:S4"/>
    <mergeCell ref="T3:U3"/>
  </mergeCells>
  <phoneticPr fontId="2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A25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7" width="8.625" style="66" customWidth="1"/>
    <col min="28" max="192" width="19" style="66"/>
    <col min="193" max="193" width="1.875" style="66" customWidth="1"/>
    <col min="194" max="194" width="4.25" style="66" customWidth="1"/>
    <col min="195" max="195" width="11.125" style="66" customWidth="1"/>
    <col min="196" max="217" width="0" style="66" hidden="1" customWidth="1"/>
    <col min="218" max="233" width="7.875" style="66" customWidth="1"/>
    <col min="234" max="235" width="8.125" style="66" customWidth="1"/>
    <col min="236" max="238" width="18.75" style="66" customWidth="1"/>
    <col min="239" max="239" width="15.625" style="66" customWidth="1"/>
    <col min="240" max="448" width="19" style="66"/>
    <col min="449" max="449" width="1.875" style="66" customWidth="1"/>
    <col min="450" max="450" width="4.25" style="66" customWidth="1"/>
    <col min="451" max="451" width="11.125" style="66" customWidth="1"/>
    <col min="452" max="473" width="0" style="66" hidden="1" customWidth="1"/>
    <col min="474" max="489" width="7.875" style="66" customWidth="1"/>
    <col min="490" max="491" width="8.125" style="66" customWidth="1"/>
    <col min="492" max="494" width="18.75" style="66" customWidth="1"/>
    <col min="495" max="495" width="15.625" style="66" customWidth="1"/>
    <col min="496" max="704" width="19" style="66"/>
    <col min="705" max="705" width="1.875" style="66" customWidth="1"/>
    <col min="706" max="706" width="4.25" style="66" customWidth="1"/>
    <col min="707" max="707" width="11.125" style="66" customWidth="1"/>
    <col min="708" max="729" width="0" style="66" hidden="1" customWidth="1"/>
    <col min="730" max="745" width="7.875" style="66" customWidth="1"/>
    <col min="746" max="747" width="8.125" style="66" customWidth="1"/>
    <col min="748" max="750" width="18.75" style="66" customWidth="1"/>
    <col min="751" max="751" width="15.625" style="66" customWidth="1"/>
    <col min="752" max="960" width="19" style="66"/>
    <col min="961" max="961" width="1.875" style="66" customWidth="1"/>
    <col min="962" max="962" width="4.25" style="66" customWidth="1"/>
    <col min="963" max="963" width="11.125" style="66" customWidth="1"/>
    <col min="964" max="985" width="0" style="66" hidden="1" customWidth="1"/>
    <col min="986" max="1001" width="7.875" style="66" customWidth="1"/>
    <col min="1002" max="1003" width="8.125" style="66" customWidth="1"/>
    <col min="1004" max="1006" width="18.75" style="66" customWidth="1"/>
    <col min="1007" max="1007" width="15.625" style="66" customWidth="1"/>
    <col min="1008" max="1216" width="19" style="66"/>
    <col min="1217" max="1217" width="1.875" style="66" customWidth="1"/>
    <col min="1218" max="1218" width="4.25" style="66" customWidth="1"/>
    <col min="1219" max="1219" width="11.125" style="66" customWidth="1"/>
    <col min="1220" max="1241" width="0" style="66" hidden="1" customWidth="1"/>
    <col min="1242" max="1257" width="7.875" style="66" customWidth="1"/>
    <col min="1258" max="1259" width="8.125" style="66" customWidth="1"/>
    <col min="1260" max="1262" width="18.75" style="66" customWidth="1"/>
    <col min="1263" max="1263" width="15.625" style="66" customWidth="1"/>
    <col min="1264" max="1472" width="19" style="66"/>
    <col min="1473" max="1473" width="1.875" style="66" customWidth="1"/>
    <col min="1474" max="1474" width="4.25" style="66" customWidth="1"/>
    <col min="1475" max="1475" width="11.125" style="66" customWidth="1"/>
    <col min="1476" max="1497" width="0" style="66" hidden="1" customWidth="1"/>
    <col min="1498" max="1513" width="7.875" style="66" customWidth="1"/>
    <col min="1514" max="1515" width="8.125" style="66" customWidth="1"/>
    <col min="1516" max="1518" width="18.75" style="66" customWidth="1"/>
    <col min="1519" max="1519" width="15.625" style="66" customWidth="1"/>
    <col min="1520" max="1728" width="19" style="66"/>
    <col min="1729" max="1729" width="1.875" style="66" customWidth="1"/>
    <col min="1730" max="1730" width="4.25" style="66" customWidth="1"/>
    <col min="1731" max="1731" width="11.125" style="66" customWidth="1"/>
    <col min="1732" max="1753" width="0" style="66" hidden="1" customWidth="1"/>
    <col min="1754" max="1769" width="7.875" style="66" customWidth="1"/>
    <col min="1770" max="1771" width="8.125" style="66" customWidth="1"/>
    <col min="1772" max="1774" width="18.75" style="66" customWidth="1"/>
    <col min="1775" max="1775" width="15.625" style="66" customWidth="1"/>
    <col min="1776" max="1984" width="19" style="66"/>
    <col min="1985" max="1985" width="1.875" style="66" customWidth="1"/>
    <col min="1986" max="1986" width="4.25" style="66" customWidth="1"/>
    <col min="1987" max="1987" width="11.125" style="66" customWidth="1"/>
    <col min="1988" max="2009" width="0" style="66" hidden="1" customWidth="1"/>
    <col min="2010" max="2025" width="7.875" style="66" customWidth="1"/>
    <col min="2026" max="2027" width="8.125" style="66" customWidth="1"/>
    <col min="2028" max="2030" width="18.75" style="66" customWidth="1"/>
    <col min="2031" max="2031" width="15.625" style="66" customWidth="1"/>
    <col min="2032" max="2240" width="19" style="66"/>
    <col min="2241" max="2241" width="1.875" style="66" customWidth="1"/>
    <col min="2242" max="2242" width="4.25" style="66" customWidth="1"/>
    <col min="2243" max="2243" width="11.125" style="66" customWidth="1"/>
    <col min="2244" max="2265" width="0" style="66" hidden="1" customWidth="1"/>
    <col min="2266" max="2281" width="7.875" style="66" customWidth="1"/>
    <col min="2282" max="2283" width="8.125" style="66" customWidth="1"/>
    <col min="2284" max="2286" width="18.75" style="66" customWidth="1"/>
    <col min="2287" max="2287" width="15.625" style="66" customWidth="1"/>
    <col min="2288" max="2496" width="19" style="66"/>
    <col min="2497" max="2497" width="1.875" style="66" customWidth="1"/>
    <col min="2498" max="2498" width="4.25" style="66" customWidth="1"/>
    <col min="2499" max="2499" width="11.125" style="66" customWidth="1"/>
    <col min="2500" max="2521" width="0" style="66" hidden="1" customWidth="1"/>
    <col min="2522" max="2537" width="7.875" style="66" customWidth="1"/>
    <col min="2538" max="2539" width="8.125" style="66" customWidth="1"/>
    <col min="2540" max="2542" width="18.75" style="66" customWidth="1"/>
    <col min="2543" max="2543" width="15.625" style="66" customWidth="1"/>
    <col min="2544" max="2752" width="19" style="66"/>
    <col min="2753" max="2753" width="1.875" style="66" customWidth="1"/>
    <col min="2754" max="2754" width="4.25" style="66" customWidth="1"/>
    <col min="2755" max="2755" width="11.125" style="66" customWidth="1"/>
    <col min="2756" max="2777" width="0" style="66" hidden="1" customWidth="1"/>
    <col min="2778" max="2793" width="7.875" style="66" customWidth="1"/>
    <col min="2794" max="2795" width="8.125" style="66" customWidth="1"/>
    <col min="2796" max="2798" width="18.75" style="66" customWidth="1"/>
    <col min="2799" max="2799" width="15.625" style="66" customWidth="1"/>
    <col min="2800" max="3008" width="19" style="66"/>
    <col min="3009" max="3009" width="1.875" style="66" customWidth="1"/>
    <col min="3010" max="3010" width="4.25" style="66" customWidth="1"/>
    <col min="3011" max="3011" width="11.125" style="66" customWidth="1"/>
    <col min="3012" max="3033" width="0" style="66" hidden="1" customWidth="1"/>
    <col min="3034" max="3049" width="7.875" style="66" customWidth="1"/>
    <col min="3050" max="3051" width="8.125" style="66" customWidth="1"/>
    <col min="3052" max="3054" width="18.75" style="66" customWidth="1"/>
    <col min="3055" max="3055" width="15.625" style="66" customWidth="1"/>
    <col min="3056" max="3264" width="19" style="66"/>
    <col min="3265" max="3265" width="1.875" style="66" customWidth="1"/>
    <col min="3266" max="3266" width="4.25" style="66" customWidth="1"/>
    <col min="3267" max="3267" width="11.125" style="66" customWidth="1"/>
    <col min="3268" max="3289" width="0" style="66" hidden="1" customWidth="1"/>
    <col min="3290" max="3305" width="7.875" style="66" customWidth="1"/>
    <col min="3306" max="3307" width="8.125" style="66" customWidth="1"/>
    <col min="3308" max="3310" width="18.75" style="66" customWidth="1"/>
    <col min="3311" max="3311" width="15.625" style="66" customWidth="1"/>
    <col min="3312" max="3520" width="19" style="66"/>
    <col min="3521" max="3521" width="1.875" style="66" customWidth="1"/>
    <col min="3522" max="3522" width="4.25" style="66" customWidth="1"/>
    <col min="3523" max="3523" width="11.125" style="66" customWidth="1"/>
    <col min="3524" max="3545" width="0" style="66" hidden="1" customWidth="1"/>
    <col min="3546" max="3561" width="7.875" style="66" customWidth="1"/>
    <col min="3562" max="3563" width="8.125" style="66" customWidth="1"/>
    <col min="3564" max="3566" width="18.75" style="66" customWidth="1"/>
    <col min="3567" max="3567" width="15.625" style="66" customWidth="1"/>
    <col min="3568" max="3776" width="19" style="66"/>
    <col min="3777" max="3777" width="1.875" style="66" customWidth="1"/>
    <col min="3778" max="3778" width="4.25" style="66" customWidth="1"/>
    <col min="3779" max="3779" width="11.125" style="66" customWidth="1"/>
    <col min="3780" max="3801" width="0" style="66" hidden="1" customWidth="1"/>
    <col min="3802" max="3817" width="7.875" style="66" customWidth="1"/>
    <col min="3818" max="3819" width="8.125" style="66" customWidth="1"/>
    <col min="3820" max="3822" width="18.75" style="66" customWidth="1"/>
    <col min="3823" max="3823" width="15.625" style="66" customWidth="1"/>
    <col min="3824" max="4032" width="19" style="66"/>
    <col min="4033" max="4033" width="1.875" style="66" customWidth="1"/>
    <col min="4034" max="4034" width="4.25" style="66" customWidth="1"/>
    <col min="4035" max="4035" width="11.125" style="66" customWidth="1"/>
    <col min="4036" max="4057" width="0" style="66" hidden="1" customWidth="1"/>
    <col min="4058" max="4073" width="7.875" style="66" customWidth="1"/>
    <col min="4074" max="4075" width="8.125" style="66" customWidth="1"/>
    <col min="4076" max="4078" width="18.75" style="66" customWidth="1"/>
    <col min="4079" max="4079" width="15.625" style="66" customWidth="1"/>
    <col min="4080" max="4288" width="19" style="66"/>
    <col min="4289" max="4289" width="1.875" style="66" customWidth="1"/>
    <col min="4290" max="4290" width="4.25" style="66" customWidth="1"/>
    <col min="4291" max="4291" width="11.125" style="66" customWidth="1"/>
    <col min="4292" max="4313" width="0" style="66" hidden="1" customWidth="1"/>
    <col min="4314" max="4329" width="7.875" style="66" customWidth="1"/>
    <col min="4330" max="4331" width="8.125" style="66" customWidth="1"/>
    <col min="4332" max="4334" width="18.75" style="66" customWidth="1"/>
    <col min="4335" max="4335" width="15.625" style="66" customWidth="1"/>
    <col min="4336" max="4544" width="19" style="66"/>
    <col min="4545" max="4545" width="1.875" style="66" customWidth="1"/>
    <col min="4546" max="4546" width="4.25" style="66" customWidth="1"/>
    <col min="4547" max="4547" width="11.125" style="66" customWidth="1"/>
    <col min="4548" max="4569" width="0" style="66" hidden="1" customWidth="1"/>
    <col min="4570" max="4585" width="7.875" style="66" customWidth="1"/>
    <col min="4586" max="4587" width="8.125" style="66" customWidth="1"/>
    <col min="4588" max="4590" width="18.75" style="66" customWidth="1"/>
    <col min="4591" max="4591" width="15.625" style="66" customWidth="1"/>
    <col min="4592" max="4800" width="19" style="66"/>
    <col min="4801" max="4801" width="1.875" style="66" customWidth="1"/>
    <col min="4802" max="4802" width="4.25" style="66" customWidth="1"/>
    <col min="4803" max="4803" width="11.125" style="66" customWidth="1"/>
    <col min="4804" max="4825" width="0" style="66" hidden="1" customWidth="1"/>
    <col min="4826" max="4841" width="7.875" style="66" customWidth="1"/>
    <col min="4842" max="4843" width="8.125" style="66" customWidth="1"/>
    <col min="4844" max="4846" width="18.75" style="66" customWidth="1"/>
    <col min="4847" max="4847" width="15.625" style="66" customWidth="1"/>
    <col min="4848" max="5056" width="19" style="66"/>
    <col min="5057" max="5057" width="1.875" style="66" customWidth="1"/>
    <col min="5058" max="5058" width="4.25" style="66" customWidth="1"/>
    <col min="5059" max="5059" width="11.125" style="66" customWidth="1"/>
    <col min="5060" max="5081" width="0" style="66" hidden="1" customWidth="1"/>
    <col min="5082" max="5097" width="7.875" style="66" customWidth="1"/>
    <col min="5098" max="5099" width="8.125" style="66" customWidth="1"/>
    <col min="5100" max="5102" width="18.75" style="66" customWidth="1"/>
    <col min="5103" max="5103" width="15.625" style="66" customWidth="1"/>
    <col min="5104" max="5312" width="19" style="66"/>
    <col min="5313" max="5313" width="1.875" style="66" customWidth="1"/>
    <col min="5314" max="5314" width="4.25" style="66" customWidth="1"/>
    <col min="5315" max="5315" width="11.125" style="66" customWidth="1"/>
    <col min="5316" max="5337" width="0" style="66" hidden="1" customWidth="1"/>
    <col min="5338" max="5353" width="7.875" style="66" customWidth="1"/>
    <col min="5354" max="5355" width="8.125" style="66" customWidth="1"/>
    <col min="5356" max="5358" width="18.75" style="66" customWidth="1"/>
    <col min="5359" max="5359" width="15.625" style="66" customWidth="1"/>
    <col min="5360" max="5568" width="19" style="66"/>
    <col min="5569" max="5569" width="1.875" style="66" customWidth="1"/>
    <col min="5570" max="5570" width="4.25" style="66" customWidth="1"/>
    <col min="5571" max="5571" width="11.125" style="66" customWidth="1"/>
    <col min="5572" max="5593" width="0" style="66" hidden="1" customWidth="1"/>
    <col min="5594" max="5609" width="7.875" style="66" customWidth="1"/>
    <col min="5610" max="5611" width="8.125" style="66" customWidth="1"/>
    <col min="5612" max="5614" width="18.75" style="66" customWidth="1"/>
    <col min="5615" max="5615" width="15.625" style="66" customWidth="1"/>
    <col min="5616" max="5824" width="19" style="66"/>
    <col min="5825" max="5825" width="1.875" style="66" customWidth="1"/>
    <col min="5826" max="5826" width="4.25" style="66" customWidth="1"/>
    <col min="5827" max="5827" width="11.125" style="66" customWidth="1"/>
    <col min="5828" max="5849" width="0" style="66" hidden="1" customWidth="1"/>
    <col min="5850" max="5865" width="7.875" style="66" customWidth="1"/>
    <col min="5866" max="5867" width="8.125" style="66" customWidth="1"/>
    <col min="5868" max="5870" width="18.75" style="66" customWidth="1"/>
    <col min="5871" max="5871" width="15.625" style="66" customWidth="1"/>
    <col min="5872" max="6080" width="19" style="66"/>
    <col min="6081" max="6081" width="1.875" style="66" customWidth="1"/>
    <col min="6082" max="6082" width="4.25" style="66" customWidth="1"/>
    <col min="6083" max="6083" width="11.125" style="66" customWidth="1"/>
    <col min="6084" max="6105" width="0" style="66" hidden="1" customWidth="1"/>
    <col min="6106" max="6121" width="7.875" style="66" customWidth="1"/>
    <col min="6122" max="6123" width="8.125" style="66" customWidth="1"/>
    <col min="6124" max="6126" width="18.75" style="66" customWidth="1"/>
    <col min="6127" max="6127" width="15.625" style="66" customWidth="1"/>
    <col min="6128" max="6336" width="19" style="66"/>
    <col min="6337" max="6337" width="1.875" style="66" customWidth="1"/>
    <col min="6338" max="6338" width="4.25" style="66" customWidth="1"/>
    <col min="6339" max="6339" width="11.125" style="66" customWidth="1"/>
    <col min="6340" max="6361" width="0" style="66" hidden="1" customWidth="1"/>
    <col min="6362" max="6377" width="7.875" style="66" customWidth="1"/>
    <col min="6378" max="6379" width="8.125" style="66" customWidth="1"/>
    <col min="6380" max="6382" width="18.75" style="66" customWidth="1"/>
    <col min="6383" max="6383" width="15.625" style="66" customWidth="1"/>
    <col min="6384" max="6592" width="19" style="66"/>
    <col min="6593" max="6593" width="1.875" style="66" customWidth="1"/>
    <col min="6594" max="6594" width="4.25" style="66" customWidth="1"/>
    <col min="6595" max="6595" width="11.125" style="66" customWidth="1"/>
    <col min="6596" max="6617" width="0" style="66" hidden="1" customWidth="1"/>
    <col min="6618" max="6633" width="7.875" style="66" customWidth="1"/>
    <col min="6634" max="6635" width="8.125" style="66" customWidth="1"/>
    <col min="6636" max="6638" width="18.75" style="66" customWidth="1"/>
    <col min="6639" max="6639" width="15.625" style="66" customWidth="1"/>
    <col min="6640" max="6848" width="19" style="66"/>
    <col min="6849" max="6849" width="1.875" style="66" customWidth="1"/>
    <col min="6850" max="6850" width="4.25" style="66" customWidth="1"/>
    <col min="6851" max="6851" width="11.125" style="66" customWidth="1"/>
    <col min="6852" max="6873" width="0" style="66" hidden="1" customWidth="1"/>
    <col min="6874" max="6889" width="7.875" style="66" customWidth="1"/>
    <col min="6890" max="6891" width="8.125" style="66" customWidth="1"/>
    <col min="6892" max="6894" width="18.75" style="66" customWidth="1"/>
    <col min="6895" max="6895" width="15.625" style="66" customWidth="1"/>
    <col min="6896" max="7104" width="19" style="66"/>
    <col min="7105" max="7105" width="1.875" style="66" customWidth="1"/>
    <col min="7106" max="7106" width="4.25" style="66" customWidth="1"/>
    <col min="7107" max="7107" width="11.125" style="66" customWidth="1"/>
    <col min="7108" max="7129" width="0" style="66" hidden="1" customWidth="1"/>
    <col min="7130" max="7145" width="7.875" style="66" customWidth="1"/>
    <col min="7146" max="7147" width="8.125" style="66" customWidth="1"/>
    <col min="7148" max="7150" width="18.75" style="66" customWidth="1"/>
    <col min="7151" max="7151" width="15.625" style="66" customWidth="1"/>
    <col min="7152" max="7360" width="19" style="66"/>
    <col min="7361" max="7361" width="1.875" style="66" customWidth="1"/>
    <col min="7362" max="7362" width="4.25" style="66" customWidth="1"/>
    <col min="7363" max="7363" width="11.125" style="66" customWidth="1"/>
    <col min="7364" max="7385" width="0" style="66" hidden="1" customWidth="1"/>
    <col min="7386" max="7401" width="7.875" style="66" customWidth="1"/>
    <col min="7402" max="7403" width="8.125" style="66" customWidth="1"/>
    <col min="7404" max="7406" width="18.75" style="66" customWidth="1"/>
    <col min="7407" max="7407" width="15.625" style="66" customWidth="1"/>
    <col min="7408" max="7616" width="19" style="66"/>
    <col min="7617" max="7617" width="1.875" style="66" customWidth="1"/>
    <col min="7618" max="7618" width="4.25" style="66" customWidth="1"/>
    <col min="7619" max="7619" width="11.125" style="66" customWidth="1"/>
    <col min="7620" max="7641" width="0" style="66" hidden="1" customWidth="1"/>
    <col min="7642" max="7657" width="7.875" style="66" customWidth="1"/>
    <col min="7658" max="7659" width="8.125" style="66" customWidth="1"/>
    <col min="7660" max="7662" width="18.75" style="66" customWidth="1"/>
    <col min="7663" max="7663" width="15.625" style="66" customWidth="1"/>
    <col min="7664" max="7872" width="19" style="66"/>
    <col min="7873" max="7873" width="1.875" style="66" customWidth="1"/>
    <col min="7874" max="7874" width="4.25" style="66" customWidth="1"/>
    <col min="7875" max="7875" width="11.125" style="66" customWidth="1"/>
    <col min="7876" max="7897" width="0" style="66" hidden="1" customWidth="1"/>
    <col min="7898" max="7913" width="7.875" style="66" customWidth="1"/>
    <col min="7914" max="7915" width="8.125" style="66" customWidth="1"/>
    <col min="7916" max="7918" width="18.75" style="66" customWidth="1"/>
    <col min="7919" max="7919" width="15.625" style="66" customWidth="1"/>
    <col min="7920" max="8128" width="19" style="66"/>
    <col min="8129" max="8129" width="1.875" style="66" customWidth="1"/>
    <col min="8130" max="8130" width="4.25" style="66" customWidth="1"/>
    <col min="8131" max="8131" width="11.125" style="66" customWidth="1"/>
    <col min="8132" max="8153" width="0" style="66" hidden="1" customWidth="1"/>
    <col min="8154" max="8169" width="7.875" style="66" customWidth="1"/>
    <col min="8170" max="8171" width="8.125" style="66" customWidth="1"/>
    <col min="8172" max="8174" width="18.75" style="66" customWidth="1"/>
    <col min="8175" max="8175" width="15.625" style="66" customWidth="1"/>
    <col min="8176" max="8384" width="19" style="66"/>
    <col min="8385" max="8385" width="1.875" style="66" customWidth="1"/>
    <col min="8386" max="8386" width="4.25" style="66" customWidth="1"/>
    <col min="8387" max="8387" width="11.125" style="66" customWidth="1"/>
    <col min="8388" max="8409" width="0" style="66" hidden="1" customWidth="1"/>
    <col min="8410" max="8425" width="7.875" style="66" customWidth="1"/>
    <col min="8426" max="8427" width="8.125" style="66" customWidth="1"/>
    <col min="8428" max="8430" width="18.75" style="66" customWidth="1"/>
    <col min="8431" max="8431" width="15.625" style="66" customWidth="1"/>
    <col min="8432" max="8640" width="19" style="66"/>
    <col min="8641" max="8641" width="1.875" style="66" customWidth="1"/>
    <col min="8642" max="8642" width="4.25" style="66" customWidth="1"/>
    <col min="8643" max="8643" width="11.125" style="66" customWidth="1"/>
    <col min="8644" max="8665" width="0" style="66" hidden="1" customWidth="1"/>
    <col min="8666" max="8681" width="7.875" style="66" customWidth="1"/>
    <col min="8682" max="8683" width="8.125" style="66" customWidth="1"/>
    <col min="8684" max="8686" width="18.75" style="66" customWidth="1"/>
    <col min="8687" max="8687" width="15.625" style="66" customWidth="1"/>
    <col min="8688" max="8896" width="19" style="66"/>
    <col min="8897" max="8897" width="1.875" style="66" customWidth="1"/>
    <col min="8898" max="8898" width="4.25" style="66" customWidth="1"/>
    <col min="8899" max="8899" width="11.125" style="66" customWidth="1"/>
    <col min="8900" max="8921" width="0" style="66" hidden="1" customWidth="1"/>
    <col min="8922" max="8937" width="7.875" style="66" customWidth="1"/>
    <col min="8938" max="8939" width="8.125" style="66" customWidth="1"/>
    <col min="8940" max="8942" width="18.75" style="66" customWidth="1"/>
    <col min="8943" max="8943" width="15.625" style="66" customWidth="1"/>
    <col min="8944" max="9152" width="19" style="66"/>
    <col min="9153" max="9153" width="1.875" style="66" customWidth="1"/>
    <col min="9154" max="9154" width="4.25" style="66" customWidth="1"/>
    <col min="9155" max="9155" width="11.125" style="66" customWidth="1"/>
    <col min="9156" max="9177" width="0" style="66" hidden="1" customWidth="1"/>
    <col min="9178" max="9193" width="7.875" style="66" customWidth="1"/>
    <col min="9194" max="9195" width="8.125" style="66" customWidth="1"/>
    <col min="9196" max="9198" width="18.75" style="66" customWidth="1"/>
    <col min="9199" max="9199" width="15.625" style="66" customWidth="1"/>
    <col min="9200" max="9408" width="19" style="66"/>
    <col min="9409" max="9409" width="1.875" style="66" customWidth="1"/>
    <col min="9410" max="9410" width="4.25" style="66" customWidth="1"/>
    <col min="9411" max="9411" width="11.125" style="66" customWidth="1"/>
    <col min="9412" max="9433" width="0" style="66" hidden="1" customWidth="1"/>
    <col min="9434" max="9449" width="7.875" style="66" customWidth="1"/>
    <col min="9450" max="9451" width="8.125" style="66" customWidth="1"/>
    <col min="9452" max="9454" width="18.75" style="66" customWidth="1"/>
    <col min="9455" max="9455" width="15.625" style="66" customWidth="1"/>
    <col min="9456" max="9664" width="19" style="66"/>
    <col min="9665" max="9665" width="1.875" style="66" customWidth="1"/>
    <col min="9666" max="9666" width="4.25" style="66" customWidth="1"/>
    <col min="9667" max="9667" width="11.125" style="66" customWidth="1"/>
    <col min="9668" max="9689" width="0" style="66" hidden="1" customWidth="1"/>
    <col min="9690" max="9705" width="7.875" style="66" customWidth="1"/>
    <col min="9706" max="9707" width="8.125" style="66" customWidth="1"/>
    <col min="9708" max="9710" width="18.75" style="66" customWidth="1"/>
    <col min="9711" max="9711" width="15.625" style="66" customWidth="1"/>
    <col min="9712" max="9920" width="19" style="66"/>
    <col min="9921" max="9921" width="1.875" style="66" customWidth="1"/>
    <col min="9922" max="9922" width="4.25" style="66" customWidth="1"/>
    <col min="9923" max="9923" width="11.125" style="66" customWidth="1"/>
    <col min="9924" max="9945" width="0" style="66" hidden="1" customWidth="1"/>
    <col min="9946" max="9961" width="7.875" style="66" customWidth="1"/>
    <col min="9962" max="9963" width="8.125" style="66" customWidth="1"/>
    <col min="9964" max="9966" width="18.75" style="66" customWidth="1"/>
    <col min="9967" max="9967" width="15.625" style="66" customWidth="1"/>
    <col min="9968" max="10176" width="19" style="66"/>
    <col min="10177" max="10177" width="1.875" style="66" customWidth="1"/>
    <col min="10178" max="10178" width="4.25" style="66" customWidth="1"/>
    <col min="10179" max="10179" width="11.125" style="66" customWidth="1"/>
    <col min="10180" max="10201" width="0" style="66" hidden="1" customWidth="1"/>
    <col min="10202" max="10217" width="7.875" style="66" customWidth="1"/>
    <col min="10218" max="10219" width="8.125" style="66" customWidth="1"/>
    <col min="10220" max="10222" width="18.75" style="66" customWidth="1"/>
    <col min="10223" max="10223" width="15.625" style="66" customWidth="1"/>
    <col min="10224" max="10432" width="19" style="66"/>
    <col min="10433" max="10433" width="1.875" style="66" customWidth="1"/>
    <col min="10434" max="10434" width="4.25" style="66" customWidth="1"/>
    <col min="10435" max="10435" width="11.125" style="66" customWidth="1"/>
    <col min="10436" max="10457" width="0" style="66" hidden="1" customWidth="1"/>
    <col min="10458" max="10473" width="7.875" style="66" customWidth="1"/>
    <col min="10474" max="10475" width="8.125" style="66" customWidth="1"/>
    <col min="10476" max="10478" width="18.75" style="66" customWidth="1"/>
    <col min="10479" max="10479" width="15.625" style="66" customWidth="1"/>
    <col min="10480" max="10688" width="19" style="66"/>
    <col min="10689" max="10689" width="1.875" style="66" customWidth="1"/>
    <col min="10690" max="10690" width="4.25" style="66" customWidth="1"/>
    <col min="10691" max="10691" width="11.125" style="66" customWidth="1"/>
    <col min="10692" max="10713" width="0" style="66" hidden="1" customWidth="1"/>
    <col min="10714" max="10729" width="7.875" style="66" customWidth="1"/>
    <col min="10730" max="10731" width="8.125" style="66" customWidth="1"/>
    <col min="10732" max="10734" width="18.75" style="66" customWidth="1"/>
    <col min="10735" max="10735" width="15.625" style="66" customWidth="1"/>
    <col min="10736" max="10944" width="19" style="66"/>
    <col min="10945" max="10945" width="1.875" style="66" customWidth="1"/>
    <col min="10946" max="10946" width="4.25" style="66" customWidth="1"/>
    <col min="10947" max="10947" width="11.125" style="66" customWidth="1"/>
    <col min="10948" max="10969" width="0" style="66" hidden="1" customWidth="1"/>
    <col min="10970" max="10985" width="7.875" style="66" customWidth="1"/>
    <col min="10986" max="10987" width="8.125" style="66" customWidth="1"/>
    <col min="10988" max="10990" width="18.75" style="66" customWidth="1"/>
    <col min="10991" max="10991" width="15.625" style="66" customWidth="1"/>
    <col min="10992" max="11200" width="19" style="66"/>
    <col min="11201" max="11201" width="1.875" style="66" customWidth="1"/>
    <col min="11202" max="11202" width="4.25" style="66" customWidth="1"/>
    <col min="11203" max="11203" width="11.125" style="66" customWidth="1"/>
    <col min="11204" max="11225" width="0" style="66" hidden="1" customWidth="1"/>
    <col min="11226" max="11241" width="7.875" style="66" customWidth="1"/>
    <col min="11242" max="11243" width="8.125" style="66" customWidth="1"/>
    <col min="11244" max="11246" width="18.75" style="66" customWidth="1"/>
    <col min="11247" max="11247" width="15.625" style="66" customWidth="1"/>
    <col min="11248" max="11456" width="19" style="66"/>
    <col min="11457" max="11457" width="1.875" style="66" customWidth="1"/>
    <col min="11458" max="11458" width="4.25" style="66" customWidth="1"/>
    <col min="11459" max="11459" width="11.125" style="66" customWidth="1"/>
    <col min="11460" max="11481" width="0" style="66" hidden="1" customWidth="1"/>
    <col min="11482" max="11497" width="7.875" style="66" customWidth="1"/>
    <col min="11498" max="11499" width="8.125" style="66" customWidth="1"/>
    <col min="11500" max="11502" width="18.75" style="66" customWidth="1"/>
    <col min="11503" max="11503" width="15.625" style="66" customWidth="1"/>
    <col min="11504" max="11712" width="19" style="66"/>
    <col min="11713" max="11713" width="1.875" style="66" customWidth="1"/>
    <col min="11714" max="11714" width="4.25" style="66" customWidth="1"/>
    <col min="11715" max="11715" width="11.125" style="66" customWidth="1"/>
    <col min="11716" max="11737" width="0" style="66" hidden="1" customWidth="1"/>
    <col min="11738" max="11753" width="7.875" style="66" customWidth="1"/>
    <col min="11754" max="11755" width="8.125" style="66" customWidth="1"/>
    <col min="11756" max="11758" width="18.75" style="66" customWidth="1"/>
    <col min="11759" max="11759" width="15.625" style="66" customWidth="1"/>
    <col min="11760" max="11968" width="19" style="66"/>
    <col min="11969" max="11969" width="1.875" style="66" customWidth="1"/>
    <col min="11970" max="11970" width="4.25" style="66" customWidth="1"/>
    <col min="11971" max="11971" width="11.125" style="66" customWidth="1"/>
    <col min="11972" max="11993" width="0" style="66" hidden="1" customWidth="1"/>
    <col min="11994" max="12009" width="7.875" style="66" customWidth="1"/>
    <col min="12010" max="12011" width="8.125" style="66" customWidth="1"/>
    <col min="12012" max="12014" width="18.75" style="66" customWidth="1"/>
    <col min="12015" max="12015" width="15.625" style="66" customWidth="1"/>
    <col min="12016" max="12224" width="19" style="66"/>
    <col min="12225" max="12225" width="1.875" style="66" customWidth="1"/>
    <col min="12226" max="12226" width="4.25" style="66" customWidth="1"/>
    <col min="12227" max="12227" width="11.125" style="66" customWidth="1"/>
    <col min="12228" max="12249" width="0" style="66" hidden="1" customWidth="1"/>
    <col min="12250" max="12265" width="7.875" style="66" customWidth="1"/>
    <col min="12266" max="12267" width="8.125" style="66" customWidth="1"/>
    <col min="12268" max="12270" width="18.75" style="66" customWidth="1"/>
    <col min="12271" max="12271" width="15.625" style="66" customWidth="1"/>
    <col min="12272" max="12480" width="19" style="66"/>
    <col min="12481" max="12481" width="1.875" style="66" customWidth="1"/>
    <col min="12482" max="12482" width="4.25" style="66" customWidth="1"/>
    <col min="12483" max="12483" width="11.125" style="66" customWidth="1"/>
    <col min="12484" max="12505" width="0" style="66" hidden="1" customWidth="1"/>
    <col min="12506" max="12521" width="7.875" style="66" customWidth="1"/>
    <col min="12522" max="12523" width="8.125" style="66" customWidth="1"/>
    <col min="12524" max="12526" width="18.75" style="66" customWidth="1"/>
    <col min="12527" max="12527" width="15.625" style="66" customWidth="1"/>
    <col min="12528" max="12736" width="19" style="66"/>
    <col min="12737" max="12737" width="1.875" style="66" customWidth="1"/>
    <col min="12738" max="12738" width="4.25" style="66" customWidth="1"/>
    <col min="12739" max="12739" width="11.125" style="66" customWidth="1"/>
    <col min="12740" max="12761" width="0" style="66" hidden="1" customWidth="1"/>
    <col min="12762" max="12777" width="7.875" style="66" customWidth="1"/>
    <col min="12778" max="12779" width="8.125" style="66" customWidth="1"/>
    <col min="12780" max="12782" width="18.75" style="66" customWidth="1"/>
    <col min="12783" max="12783" width="15.625" style="66" customWidth="1"/>
    <col min="12784" max="12992" width="19" style="66"/>
    <col min="12993" max="12993" width="1.875" style="66" customWidth="1"/>
    <col min="12994" max="12994" width="4.25" style="66" customWidth="1"/>
    <col min="12995" max="12995" width="11.125" style="66" customWidth="1"/>
    <col min="12996" max="13017" width="0" style="66" hidden="1" customWidth="1"/>
    <col min="13018" max="13033" width="7.875" style="66" customWidth="1"/>
    <col min="13034" max="13035" width="8.125" style="66" customWidth="1"/>
    <col min="13036" max="13038" width="18.75" style="66" customWidth="1"/>
    <col min="13039" max="13039" width="15.625" style="66" customWidth="1"/>
    <col min="13040" max="13248" width="19" style="66"/>
    <col min="13249" max="13249" width="1.875" style="66" customWidth="1"/>
    <col min="13250" max="13250" width="4.25" style="66" customWidth="1"/>
    <col min="13251" max="13251" width="11.125" style="66" customWidth="1"/>
    <col min="13252" max="13273" width="0" style="66" hidden="1" customWidth="1"/>
    <col min="13274" max="13289" width="7.875" style="66" customWidth="1"/>
    <col min="13290" max="13291" width="8.125" style="66" customWidth="1"/>
    <col min="13292" max="13294" width="18.75" style="66" customWidth="1"/>
    <col min="13295" max="13295" width="15.625" style="66" customWidth="1"/>
    <col min="13296" max="13504" width="19" style="66"/>
    <col min="13505" max="13505" width="1.875" style="66" customWidth="1"/>
    <col min="13506" max="13506" width="4.25" style="66" customWidth="1"/>
    <col min="13507" max="13507" width="11.125" style="66" customWidth="1"/>
    <col min="13508" max="13529" width="0" style="66" hidden="1" customWidth="1"/>
    <col min="13530" max="13545" width="7.875" style="66" customWidth="1"/>
    <col min="13546" max="13547" width="8.125" style="66" customWidth="1"/>
    <col min="13548" max="13550" width="18.75" style="66" customWidth="1"/>
    <col min="13551" max="13551" width="15.625" style="66" customWidth="1"/>
    <col min="13552" max="13760" width="19" style="66"/>
    <col min="13761" max="13761" width="1.875" style="66" customWidth="1"/>
    <col min="13762" max="13762" width="4.25" style="66" customWidth="1"/>
    <col min="13763" max="13763" width="11.125" style="66" customWidth="1"/>
    <col min="13764" max="13785" width="0" style="66" hidden="1" customWidth="1"/>
    <col min="13786" max="13801" width="7.875" style="66" customWidth="1"/>
    <col min="13802" max="13803" width="8.125" style="66" customWidth="1"/>
    <col min="13804" max="13806" width="18.75" style="66" customWidth="1"/>
    <col min="13807" max="13807" width="15.625" style="66" customWidth="1"/>
    <col min="13808" max="14016" width="19" style="66"/>
    <col min="14017" max="14017" width="1.875" style="66" customWidth="1"/>
    <col min="14018" max="14018" width="4.25" style="66" customWidth="1"/>
    <col min="14019" max="14019" width="11.125" style="66" customWidth="1"/>
    <col min="14020" max="14041" width="0" style="66" hidden="1" customWidth="1"/>
    <col min="14042" max="14057" width="7.875" style="66" customWidth="1"/>
    <col min="14058" max="14059" width="8.125" style="66" customWidth="1"/>
    <col min="14060" max="14062" width="18.75" style="66" customWidth="1"/>
    <col min="14063" max="14063" width="15.625" style="66" customWidth="1"/>
    <col min="14064" max="14272" width="19" style="66"/>
    <col min="14273" max="14273" width="1.875" style="66" customWidth="1"/>
    <col min="14274" max="14274" width="4.25" style="66" customWidth="1"/>
    <col min="14275" max="14275" width="11.125" style="66" customWidth="1"/>
    <col min="14276" max="14297" width="0" style="66" hidden="1" customWidth="1"/>
    <col min="14298" max="14313" width="7.875" style="66" customWidth="1"/>
    <col min="14314" max="14315" width="8.125" style="66" customWidth="1"/>
    <col min="14316" max="14318" width="18.75" style="66" customWidth="1"/>
    <col min="14319" max="14319" width="15.625" style="66" customWidth="1"/>
    <col min="14320" max="14528" width="19" style="66"/>
    <col min="14529" max="14529" width="1.875" style="66" customWidth="1"/>
    <col min="14530" max="14530" width="4.25" style="66" customWidth="1"/>
    <col min="14531" max="14531" width="11.125" style="66" customWidth="1"/>
    <col min="14532" max="14553" width="0" style="66" hidden="1" customWidth="1"/>
    <col min="14554" max="14569" width="7.875" style="66" customWidth="1"/>
    <col min="14570" max="14571" width="8.125" style="66" customWidth="1"/>
    <col min="14572" max="14574" width="18.75" style="66" customWidth="1"/>
    <col min="14575" max="14575" width="15.625" style="66" customWidth="1"/>
    <col min="14576" max="14784" width="19" style="66"/>
    <col min="14785" max="14785" width="1.875" style="66" customWidth="1"/>
    <col min="14786" max="14786" width="4.25" style="66" customWidth="1"/>
    <col min="14787" max="14787" width="11.125" style="66" customWidth="1"/>
    <col min="14788" max="14809" width="0" style="66" hidden="1" customWidth="1"/>
    <col min="14810" max="14825" width="7.875" style="66" customWidth="1"/>
    <col min="14826" max="14827" width="8.125" style="66" customWidth="1"/>
    <col min="14828" max="14830" width="18.75" style="66" customWidth="1"/>
    <col min="14831" max="14831" width="15.625" style="66" customWidth="1"/>
    <col min="14832" max="15040" width="19" style="66"/>
    <col min="15041" max="15041" width="1.875" style="66" customWidth="1"/>
    <col min="15042" max="15042" width="4.25" style="66" customWidth="1"/>
    <col min="15043" max="15043" width="11.125" style="66" customWidth="1"/>
    <col min="15044" max="15065" width="0" style="66" hidden="1" customWidth="1"/>
    <col min="15066" max="15081" width="7.875" style="66" customWidth="1"/>
    <col min="15082" max="15083" width="8.125" style="66" customWidth="1"/>
    <col min="15084" max="15086" width="18.75" style="66" customWidth="1"/>
    <col min="15087" max="15087" width="15.625" style="66" customWidth="1"/>
    <col min="15088" max="15296" width="19" style="66"/>
    <col min="15297" max="15297" width="1.875" style="66" customWidth="1"/>
    <col min="15298" max="15298" width="4.25" style="66" customWidth="1"/>
    <col min="15299" max="15299" width="11.125" style="66" customWidth="1"/>
    <col min="15300" max="15321" width="0" style="66" hidden="1" customWidth="1"/>
    <col min="15322" max="15337" width="7.875" style="66" customWidth="1"/>
    <col min="15338" max="15339" width="8.125" style="66" customWidth="1"/>
    <col min="15340" max="15342" width="18.75" style="66" customWidth="1"/>
    <col min="15343" max="15343" width="15.625" style="66" customWidth="1"/>
    <col min="15344" max="15552" width="19" style="66"/>
    <col min="15553" max="15553" width="1.875" style="66" customWidth="1"/>
    <col min="15554" max="15554" width="4.25" style="66" customWidth="1"/>
    <col min="15555" max="15555" width="11.125" style="66" customWidth="1"/>
    <col min="15556" max="15577" width="0" style="66" hidden="1" customWidth="1"/>
    <col min="15578" max="15593" width="7.875" style="66" customWidth="1"/>
    <col min="15594" max="15595" width="8.125" style="66" customWidth="1"/>
    <col min="15596" max="15598" width="18.75" style="66" customWidth="1"/>
    <col min="15599" max="15599" width="15.625" style="66" customWidth="1"/>
    <col min="15600" max="15808" width="19" style="66"/>
    <col min="15809" max="15809" width="1.875" style="66" customWidth="1"/>
    <col min="15810" max="15810" width="4.25" style="66" customWidth="1"/>
    <col min="15811" max="15811" width="11.125" style="66" customWidth="1"/>
    <col min="15812" max="15833" width="0" style="66" hidden="1" customWidth="1"/>
    <col min="15834" max="15849" width="7.875" style="66" customWidth="1"/>
    <col min="15850" max="15851" width="8.125" style="66" customWidth="1"/>
    <col min="15852" max="15854" width="18.75" style="66" customWidth="1"/>
    <col min="15855" max="15855" width="15.625" style="66" customWidth="1"/>
    <col min="15856" max="16064" width="19" style="66"/>
    <col min="16065" max="16065" width="1.875" style="66" customWidth="1"/>
    <col min="16066" max="16066" width="4.25" style="66" customWidth="1"/>
    <col min="16067" max="16067" width="11.125" style="66" customWidth="1"/>
    <col min="16068" max="16089" width="0" style="66" hidden="1" customWidth="1"/>
    <col min="16090" max="16105" width="7.875" style="66" customWidth="1"/>
    <col min="16106" max="16107" width="8.125" style="66" customWidth="1"/>
    <col min="16108" max="16110" width="18.75" style="66" customWidth="1"/>
    <col min="16111" max="16111" width="15.625" style="66" customWidth="1"/>
    <col min="16112" max="16384" width="19" style="66"/>
  </cols>
  <sheetData>
    <row r="1" spans="1:27">
      <c r="A1" s="66" t="s">
        <v>744</v>
      </c>
    </row>
    <row r="2" spans="1:27" ht="14.25" customHeight="1">
      <c r="A2" s="117"/>
      <c r="B2" s="117"/>
      <c r="C2" s="117"/>
    </row>
    <row r="3" spans="1:27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</row>
    <row r="4" spans="1:27" ht="25.5" customHeight="1">
      <c r="B4" s="100" t="s">
        <v>0</v>
      </c>
      <c r="C4" s="101"/>
      <c r="D4" s="436" t="s">
        <v>100</v>
      </c>
      <c r="E4" s="491"/>
      <c r="F4" s="481" t="s">
        <v>578</v>
      </c>
      <c r="G4" s="490"/>
      <c r="H4" s="481" t="s">
        <v>443</v>
      </c>
      <c r="I4" s="490"/>
      <c r="J4" s="481" t="s">
        <v>444</v>
      </c>
      <c r="K4" s="490"/>
      <c r="L4" s="481" t="s">
        <v>102</v>
      </c>
      <c r="M4" s="490"/>
      <c r="N4" s="481" t="s">
        <v>103</v>
      </c>
      <c r="O4" s="490"/>
      <c r="P4" s="481" t="s">
        <v>249</v>
      </c>
      <c r="Q4" s="490"/>
      <c r="R4" s="481" t="s">
        <v>105</v>
      </c>
      <c r="S4" s="490"/>
      <c r="T4" s="561" t="s">
        <v>538</v>
      </c>
      <c r="U4" s="588"/>
      <c r="V4" s="468" t="s">
        <v>91</v>
      </c>
      <c r="W4" s="583"/>
      <c r="X4" s="468" t="s">
        <v>92</v>
      </c>
      <c r="Y4" s="583"/>
      <c r="Z4" s="534" t="s">
        <v>590</v>
      </c>
      <c r="AA4" s="586" t="s">
        <v>581</v>
      </c>
    </row>
    <row r="5" spans="1:27" ht="11.25" customHeight="1">
      <c r="B5" s="1"/>
      <c r="C5" s="2"/>
      <c r="D5" s="119" t="s">
        <v>589</v>
      </c>
      <c r="E5" s="120" t="s">
        <v>579</v>
      </c>
      <c r="F5" s="119" t="s">
        <v>589</v>
      </c>
      <c r="G5" s="120" t="s">
        <v>579</v>
      </c>
      <c r="H5" s="119" t="s">
        <v>589</v>
      </c>
      <c r="I5" s="120" t="s">
        <v>579</v>
      </c>
      <c r="J5" s="119" t="s">
        <v>589</v>
      </c>
      <c r="K5" s="120" t="s">
        <v>579</v>
      </c>
      <c r="L5" s="119" t="s">
        <v>589</v>
      </c>
      <c r="M5" s="120" t="s">
        <v>579</v>
      </c>
      <c r="N5" s="119" t="s">
        <v>589</v>
      </c>
      <c r="O5" s="120" t="s">
        <v>579</v>
      </c>
      <c r="P5" s="119" t="s">
        <v>589</v>
      </c>
      <c r="Q5" s="120" t="s">
        <v>579</v>
      </c>
      <c r="R5" s="119" t="s">
        <v>589</v>
      </c>
      <c r="S5" s="120" t="s">
        <v>579</v>
      </c>
      <c r="T5" s="119" t="s">
        <v>589</v>
      </c>
      <c r="U5" s="120" t="s">
        <v>579</v>
      </c>
      <c r="V5" s="119" t="s">
        <v>589</v>
      </c>
      <c r="W5" s="120" t="s">
        <v>579</v>
      </c>
      <c r="X5" s="119" t="s">
        <v>589</v>
      </c>
      <c r="Y5" s="120" t="s">
        <v>579</v>
      </c>
      <c r="Z5" s="585"/>
      <c r="AA5" s="587"/>
    </row>
    <row r="6" spans="1:27" ht="11.25" customHeight="1" thickBot="1">
      <c r="B6" s="6"/>
      <c r="C6" s="121" t="s">
        <v>493</v>
      </c>
      <c r="D6" s="10">
        <v>184</v>
      </c>
      <c r="E6" s="31">
        <v>181</v>
      </c>
      <c r="F6" s="10">
        <v>184</v>
      </c>
      <c r="G6" s="31">
        <v>77</v>
      </c>
      <c r="H6" s="10">
        <v>184</v>
      </c>
      <c r="I6" s="31">
        <v>181</v>
      </c>
      <c r="J6" s="10">
        <v>184</v>
      </c>
      <c r="K6" s="31">
        <v>181</v>
      </c>
      <c r="L6" s="10">
        <v>184</v>
      </c>
      <c r="M6" s="31">
        <v>181</v>
      </c>
      <c r="N6" s="10">
        <v>184</v>
      </c>
      <c r="O6" s="31">
        <v>181</v>
      </c>
      <c r="P6" s="10">
        <v>184</v>
      </c>
      <c r="Q6" s="31">
        <v>181</v>
      </c>
      <c r="R6" s="10">
        <v>0</v>
      </c>
      <c r="S6" s="31">
        <v>135</v>
      </c>
      <c r="T6" s="10">
        <v>0</v>
      </c>
      <c r="U6" s="31">
        <v>92</v>
      </c>
      <c r="V6" s="10">
        <v>184</v>
      </c>
      <c r="W6" s="31">
        <v>181</v>
      </c>
      <c r="X6" s="10">
        <v>184</v>
      </c>
      <c r="Y6" s="175">
        <v>181</v>
      </c>
      <c r="Z6" s="141"/>
      <c r="AA6" s="142"/>
    </row>
    <row r="7" spans="1:27" ht="12" customHeight="1" thickTop="1">
      <c r="B7" s="443"/>
      <c r="C7" s="11" t="s">
        <v>111</v>
      </c>
      <c r="D7" s="103">
        <v>397</v>
      </c>
      <c r="E7" s="138">
        <v>397</v>
      </c>
      <c r="F7" s="170">
        <v>313</v>
      </c>
      <c r="G7" s="138">
        <v>134</v>
      </c>
      <c r="H7" s="170">
        <v>225</v>
      </c>
      <c r="I7" s="138">
        <v>225</v>
      </c>
      <c r="J7" s="170">
        <v>163</v>
      </c>
      <c r="K7" s="138">
        <v>163</v>
      </c>
      <c r="L7" s="170">
        <v>74</v>
      </c>
      <c r="M7" s="138">
        <v>74</v>
      </c>
      <c r="N7" s="170">
        <v>74</v>
      </c>
      <c r="O7" s="138">
        <v>74</v>
      </c>
      <c r="P7" s="170">
        <v>59</v>
      </c>
      <c r="Q7" s="138">
        <v>59</v>
      </c>
      <c r="R7" s="103" t="s">
        <v>584</v>
      </c>
      <c r="S7" s="138">
        <v>30</v>
      </c>
      <c r="T7" s="103" t="s">
        <v>266</v>
      </c>
      <c r="U7" s="138">
        <v>69</v>
      </c>
      <c r="V7" s="170">
        <v>377</v>
      </c>
      <c r="W7" s="138">
        <v>377</v>
      </c>
      <c r="X7" s="170">
        <v>1335</v>
      </c>
      <c r="Y7" s="140">
        <v>1342</v>
      </c>
      <c r="Z7" s="82">
        <v>3021</v>
      </c>
      <c r="AA7" s="171">
        <v>2950</v>
      </c>
    </row>
    <row r="8" spans="1:27" ht="12" customHeight="1">
      <c r="B8" s="591"/>
      <c r="C8" s="122" t="s">
        <v>509</v>
      </c>
      <c r="D8" s="108" t="s">
        <v>19</v>
      </c>
      <c r="E8" s="115">
        <v>2</v>
      </c>
      <c r="F8" s="112">
        <v>24</v>
      </c>
      <c r="G8" s="115">
        <v>10</v>
      </c>
      <c r="H8" s="112">
        <v>16</v>
      </c>
      <c r="I8" s="115">
        <v>15</v>
      </c>
      <c r="J8" s="112" t="s">
        <v>19</v>
      </c>
      <c r="K8" s="115" t="s">
        <v>19</v>
      </c>
      <c r="L8" s="112">
        <v>0</v>
      </c>
      <c r="M8" s="115">
        <v>0</v>
      </c>
      <c r="N8" s="112">
        <v>0</v>
      </c>
      <c r="O8" s="115">
        <v>0</v>
      </c>
      <c r="P8" s="112" t="s">
        <v>19</v>
      </c>
      <c r="Q8" s="115" t="s">
        <v>19</v>
      </c>
      <c r="R8" s="108" t="s">
        <v>584</v>
      </c>
      <c r="S8" s="115" t="s">
        <v>19</v>
      </c>
      <c r="T8" s="108" t="s">
        <v>266</v>
      </c>
      <c r="U8" s="115">
        <v>0</v>
      </c>
      <c r="V8" s="112">
        <v>1</v>
      </c>
      <c r="W8" s="115">
        <v>1</v>
      </c>
      <c r="X8" s="112" t="s">
        <v>584</v>
      </c>
      <c r="Y8" s="149">
        <v>0</v>
      </c>
      <c r="Z8" s="143">
        <v>42</v>
      </c>
      <c r="AA8" s="172">
        <v>30</v>
      </c>
    </row>
    <row r="9" spans="1:27" ht="12" customHeight="1">
      <c r="B9" s="592"/>
      <c r="C9" s="123" t="s">
        <v>529</v>
      </c>
      <c r="D9" s="108">
        <v>397</v>
      </c>
      <c r="E9" s="115">
        <v>399</v>
      </c>
      <c r="F9" s="108">
        <v>338</v>
      </c>
      <c r="G9" s="115">
        <v>145</v>
      </c>
      <c r="H9" s="108">
        <v>241</v>
      </c>
      <c r="I9" s="115">
        <v>240</v>
      </c>
      <c r="J9" s="108">
        <v>163</v>
      </c>
      <c r="K9" s="115">
        <v>163</v>
      </c>
      <c r="L9" s="108">
        <v>74</v>
      </c>
      <c r="M9" s="115">
        <v>74</v>
      </c>
      <c r="N9" s="108">
        <v>74</v>
      </c>
      <c r="O9" s="115">
        <v>74</v>
      </c>
      <c r="P9" s="108">
        <v>59</v>
      </c>
      <c r="Q9" s="115">
        <v>59</v>
      </c>
      <c r="R9" s="108" t="s">
        <v>584</v>
      </c>
      <c r="S9" s="115">
        <v>30</v>
      </c>
      <c r="T9" s="108" t="s">
        <v>584</v>
      </c>
      <c r="U9" s="115">
        <v>69</v>
      </c>
      <c r="V9" s="108">
        <v>378</v>
      </c>
      <c r="W9" s="115">
        <v>378</v>
      </c>
      <c r="X9" s="108">
        <v>1335</v>
      </c>
      <c r="Y9" s="149">
        <v>1342</v>
      </c>
      <c r="Z9" s="145">
        <v>3064</v>
      </c>
      <c r="AA9" s="173">
        <v>2980</v>
      </c>
    </row>
    <row r="10" spans="1:27" s="80" customFormat="1" ht="12" customHeight="1">
      <c r="B10" s="443"/>
      <c r="C10" s="121" t="s">
        <v>17</v>
      </c>
      <c r="D10" s="108">
        <v>0</v>
      </c>
      <c r="E10" s="115">
        <v>0</v>
      </c>
      <c r="F10" s="112">
        <v>7</v>
      </c>
      <c r="G10" s="115">
        <v>2</v>
      </c>
      <c r="H10" s="112">
        <v>6</v>
      </c>
      <c r="I10" s="115">
        <v>6</v>
      </c>
      <c r="J10" s="112">
        <v>0</v>
      </c>
      <c r="K10" s="115">
        <v>0</v>
      </c>
      <c r="L10" s="112">
        <v>0</v>
      </c>
      <c r="M10" s="115">
        <v>0</v>
      </c>
      <c r="N10" s="112">
        <v>0</v>
      </c>
      <c r="O10" s="115">
        <v>0</v>
      </c>
      <c r="P10" s="112">
        <v>0</v>
      </c>
      <c r="Q10" s="115">
        <v>0</v>
      </c>
      <c r="R10" s="108" t="s">
        <v>266</v>
      </c>
      <c r="S10" s="115">
        <v>0</v>
      </c>
      <c r="T10" s="108" t="s">
        <v>584</v>
      </c>
      <c r="U10" s="115">
        <v>0</v>
      </c>
      <c r="V10" s="112">
        <v>0</v>
      </c>
      <c r="W10" s="115">
        <v>0</v>
      </c>
      <c r="X10" s="112">
        <v>1</v>
      </c>
      <c r="Y10" s="149">
        <v>1</v>
      </c>
      <c r="Z10" s="143">
        <v>20</v>
      </c>
      <c r="AA10" s="172">
        <v>15</v>
      </c>
    </row>
    <row r="11" spans="1:27" ht="12" customHeight="1">
      <c r="B11" s="443"/>
      <c r="C11" s="121" t="s">
        <v>18</v>
      </c>
      <c r="D11" s="108" t="s">
        <v>19</v>
      </c>
      <c r="E11" s="115" t="s">
        <v>19</v>
      </c>
      <c r="F11" s="112">
        <v>18</v>
      </c>
      <c r="G11" s="115">
        <v>9</v>
      </c>
      <c r="H11" s="112">
        <v>10</v>
      </c>
      <c r="I11" s="115">
        <v>9</v>
      </c>
      <c r="J11" s="112" t="s">
        <v>19</v>
      </c>
      <c r="K11" s="115" t="s">
        <v>19</v>
      </c>
      <c r="L11" s="112" t="s">
        <v>19</v>
      </c>
      <c r="M11" s="115" t="s">
        <v>19</v>
      </c>
      <c r="N11" s="112" t="s">
        <v>19</v>
      </c>
      <c r="O11" s="115" t="s">
        <v>19</v>
      </c>
      <c r="P11" s="112" t="s">
        <v>19</v>
      </c>
      <c r="Q11" s="115" t="s">
        <v>19</v>
      </c>
      <c r="R11" s="108" t="s">
        <v>584</v>
      </c>
      <c r="S11" s="115" t="s">
        <v>19</v>
      </c>
      <c r="T11" s="108" t="s">
        <v>584</v>
      </c>
      <c r="U11" s="115" t="s">
        <v>19</v>
      </c>
      <c r="V11" s="112">
        <v>3</v>
      </c>
      <c r="W11" s="115">
        <v>2</v>
      </c>
      <c r="X11" s="112" t="s">
        <v>19</v>
      </c>
      <c r="Y11" s="149" t="s">
        <v>19</v>
      </c>
      <c r="Z11" s="143">
        <v>32</v>
      </c>
      <c r="AA11" s="172">
        <v>20</v>
      </c>
    </row>
    <row r="12" spans="1:27" ht="12" customHeight="1">
      <c r="B12" s="443"/>
      <c r="C12" s="122" t="s">
        <v>20</v>
      </c>
      <c r="D12" s="108">
        <v>29</v>
      </c>
      <c r="E12" s="115">
        <v>30</v>
      </c>
      <c r="F12" s="112">
        <v>27</v>
      </c>
      <c r="G12" s="115">
        <v>25</v>
      </c>
      <c r="H12" s="112">
        <v>23</v>
      </c>
      <c r="I12" s="115">
        <v>23</v>
      </c>
      <c r="J12" s="112">
        <v>16</v>
      </c>
      <c r="K12" s="115">
        <v>16</v>
      </c>
      <c r="L12" s="112">
        <v>6</v>
      </c>
      <c r="M12" s="115">
        <v>6</v>
      </c>
      <c r="N12" s="112">
        <v>4</v>
      </c>
      <c r="O12" s="115">
        <v>4</v>
      </c>
      <c r="P12" s="112">
        <v>8</v>
      </c>
      <c r="Q12" s="115">
        <v>8</v>
      </c>
      <c r="R12" s="108" t="s">
        <v>584</v>
      </c>
      <c r="S12" s="115">
        <v>0</v>
      </c>
      <c r="T12" s="108" t="s">
        <v>584</v>
      </c>
      <c r="U12" s="115" t="s">
        <v>19</v>
      </c>
      <c r="V12" s="112">
        <v>13</v>
      </c>
      <c r="W12" s="115">
        <v>13</v>
      </c>
      <c r="X12" s="112">
        <v>108</v>
      </c>
      <c r="Y12" s="149">
        <v>108</v>
      </c>
      <c r="Z12" s="143">
        <v>238</v>
      </c>
      <c r="AA12" s="172">
        <v>236</v>
      </c>
    </row>
    <row r="13" spans="1:27" ht="12" customHeight="1">
      <c r="B13" s="443"/>
      <c r="C13" s="122" t="s">
        <v>70</v>
      </c>
      <c r="D13" s="108" t="s">
        <v>584</v>
      </c>
      <c r="E13" s="115">
        <v>2</v>
      </c>
      <c r="F13" s="112" t="s">
        <v>19</v>
      </c>
      <c r="G13" s="115" t="s">
        <v>19</v>
      </c>
      <c r="H13" s="112" t="s">
        <v>584</v>
      </c>
      <c r="I13" s="115">
        <v>0</v>
      </c>
      <c r="J13" s="112" t="s">
        <v>19</v>
      </c>
      <c r="K13" s="115" t="s">
        <v>19</v>
      </c>
      <c r="L13" s="112" t="s">
        <v>584</v>
      </c>
      <c r="M13" s="115">
        <v>0</v>
      </c>
      <c r="N13" s="112">
        <v>0</v>
      </c>
      <c r="O13" s="115">
        <v>0</v>
      </c>
      <c r="P13" s="112" t="s">
        <v>584</v>
      </c>
      <c r="Q13" s="115">
        <v>0</v>
      </c>
      <c r="R13" s="108" t="s">
        <v>584</v>
      </c>
      <c r="S13" s="115" t="s">
        <v>19</v>
      </c>
      <c r="T13" s="108" t="s">
        <v>584</v>
      </c>
      <c r="U13" s="115" t="s">
        <v>19</v>
      </c>
      <c r="V13" s="112">
        <v>1</v>
      </c>
      <c r="W13" s="115">
        <v>3</v>
      </c>
      <c r="X13" s="112" t="s">
        <v>19</v>
      </c>
      <c r="Y13" s="149" t="s">
        <v>19</v>
      </c>
      <c r="Z13" s="143">
        <v>1</v>
      </c>
      <c r="AA13" s="172">
        <v>7</v>
      </c>
    </row>
    <row r="14" spans="1:27" ht="12" customHeight="1">
      <c r="B14" s="443"/>
      <c r="C14" s="122" t="s">
        <v>41</v>
      </c>
      <c r="D14" s="108">
        <v>1</v>
      </c>
      <c r="E14" s="115">
        <v>1</v>
      </c>
      <c r="F14" s="112">
        <v>1</v>
      </c>
      <c r="G14" s="115">
        <v>0</v>
      </c>
      <c r="H14" s="112">
        <v>1</v>
      </c>
      <c r="I14" s="115">
        <v>1</v>
      </c>
      <c r="J14" s="112">
        <v>1</v>
      </c>
      <c r="K14" s="115">
        <v>1</v>
      </c>
      <c r="L14" s="112">
        <v>1</v>
      </c>
      <c r="M14" s="115">
        <v>1</v>
      </c>
      <c r="N14" s="112">
        <v>1</v>
      </c>
      <c r="O14" s="115">
        <v>1</v>
      </c>
      <c r="P14" s="112">
        <v>1</v>
      </c>
      <c r="Q14" s="115">
        <v>1</v>
      </c>
      <c r="R14" s="108" t="s">
        <v>584</v>
      </c>
      <c r="S14" s="115">
        <v>0</v>
      </c>
      <c r="T14" s="108" t="s">
        <v>584</v>
      </c>
      <c r="U14" s="115">
        <v>0</v>
      </c>
      <c r="V14" s="112">
        <v>1</v>
      </c>
      <c r="W14" s="115">
        <v>1</v>
      </c>
      <c r="X14" s="112">
        <v>259</v>
      </c>
      <c r="Y14" s="149">
        <v>266</v>
      </c>
      <c r="Z14" s="143">
        <v>271</v>
      </c>
      <c r="AA14" s="172">
        <v>277</v>
      </c>
    </row>
    <row r="15" spans="1:27" ht="12" customHeight="1">
      <c r="B15" s="451"/>
      <c r="C15" s="123" t="s">
        <v>530</v>
      </c>
      <c r="D15" s="108">
        <v>31</v>
      </c>
      <c r="E15" s="115">
        <v>35</v>
      </c>
      <c r="F15" s="108">
        <v>54</v>
      </c>
      <c r="G15" s="115">
        <v>37</v>
      </c>
      <c r="H15" s="108">
        <v>41</v>
      </c>
      <c r="I15" s="115">
        <v>40</v>
      </c>
      <c r="J15" s="108">
        <v>18</v>
      </c>
      <c r="K15" s="115">
        <v>18</v>
      </c>
      <c r="L15" s="108">
        <v>8</v>
      </c>
      <c r="M15" s="115">
        <v>8</v>
      </c>
      <c r="N15" s="108">
        <v>7</v>
      </c>
      <c r="O15" s="115">
        <v>6</v>
      </c>
      <c r="P15" s="108">
        <v>11</v>
      </c>
      <c r="Q15" s="115">
        <v>11</v>
      </c>
      <c r="R15" s="108" t="s">
        <v>584</v>
      </c>
      <c r="S15" s="115">
        <v>0</v>
      </c>
      <c r="T15" s="108" t="s">
        <v>584</v>
      </c>
      <c r="U15" s="115">
        <v>0</v>
      </c>
      <c r="V15" s="108">
        <v>20</v>
      </c>
      <c r="W15" s="115">
        <v>21</v>
      </c>
      <c r="X15" s="108">
        <v>369</v>
      </c>
      <c r="Y15" s="149">
        <v>376</v>
      </c>
      <c r="Z15" s="145">
        <v>564</v>
      </c>
      <c r="AA15" s="173">
        <v>557</v>
      </c>
    </row>
    <row r="16" spans="1:27" ht="12" customHeight="1">
      <c r="B16" s="124" t="s">
        <v>326</v>
      </c>
      <c r="C16" s="125"/>
      <c r="D16" s="108">
        <v>365</v>
      </c>
      <c r="E16" s="115">
        <v>364</v>
      </c>
      <c r="F16" s="108">
        <v>283</v>
      </c>
      <c r="G16" s="115">
        <v>108</v>
      </c>
      <c r="H16" s="108">
        <v>200</v>
      </c>
      <c r="I16" s="115">
        <v>199</v>
      </c>
      <c r="J16" s="108">
        <v>144</v>
      </c>
      <c r="K16" s="115">
        <v>144</v>
      </c>
      <c r="L16" s="108">
        <v>66</v>
      </c>
      <c r="M16" s="115">
        <v>66</v>
      </c>
      <c r="N16" s="108">
        <v>67</v>
      </c>
      <c r="O16" s="115">
        <v>67</v>
      </c>
      <c r="P16" s="108">
        <v>48</v>
      </c>
      <c r="Q16" s="115">
        <v>48</v>
      </c>
      <c r="R16" s="108" t="s">
        <v>584</v>
      </c>
      <c r="S16" s="115">
        <v>30</v>
      </c>
      <c r="T16" s="108" t="s">
        <v>584</v>
      </c>
      <c r="U16" s="115">
        <v>68</v>
      </c>
      <c r="V16" s="108">
        <v>357</v>
      </c>
      <c r="W16" s="115">
        <v>356</v>
      </c>
      <c r="X16" s="108">
        <v>965</v>
      </c>
      <c r="Y16" s="149">
        <v>966</v>
      </c>
      <c r="Z16" s="145">
        <v>2500</v>
      </c>
      <c r="AA16" s="173">
        <v>2423</v>
      </c>
    </row>
    <row r="17" spans="2:27" ht="12" customHeight="1">
      <c r="B17" s="126" t="s">
        <v>332</v>
      </c>
      <c r="C17" s="127"/>
      <c r="D17" s="108">
        <v>46</v>
      </c>
      <c r="E17" s="115">
        <v>46</v>
      </c>
      <c r="F17" s="108">
        <v>116</v>
      </c>
      <c r="G17" s="115">
        <v>58</v>
      </c>
      <c r="H17" s="108">
        <v>58</v>
      </c>
      <c r="I17" s="115">
        <v>58</v>
      </c>
      <c r="J17" s="108">
        <v>13</v>
      </c>
      <c r="K17" s="115">
        <v>13</v>
      </c>
      <c r="L17" s="108">
        <v>31</v>
      </c>
      <c r="M17" s="115">
        <v>31</v>
      </c>
      <c r="N17" s="108">
        <v>17</v>
      </c>
      <c r="O17" s="115">
        <v>17</v>
      </c>
      <c r="P17" s="108">
        <v>11</v>
      </c>
      <c r="Q17" s="115">
        <v>11</v>
      </c>
      <c r="R17" s="108" t="s">
        <v>584</v>
      </c>
      <c r="S17" s="115" t="s">
        <v>19</v>
      </c>
      <c r="T17" s="108" t="s">
        <v>584</v>
      </c>
      <c r="U17" s="115" t="s">
        <v>19</v>
      </c>
      <c r="V17" s="108">
        <v>124</v>
      </c>
      <c r="W17" s="115">
        <v>124</v>
      </c>
      <c r="X17" s="108">
        <v>261</v>
      </c>
      <c r="Y17" s="149">
        <v>261</v>
      </c>
      <c r="Z17" s="145">
        <v>682</v>
      </c>
      <c r="AA17" s="173">
        <v>623</v>
      </c>
    </row>
    <row r="18" spans="2:27" ht="12" customHeight="1">
      <c r="B18" s="126" t="s">
        <v>531</v>
      </c>
      <c r="C18" s="127"/>
      <c r="D18" s="108">
        <v>319</v>
      </c>
      <c r="E18" s="115">
        <v>317</v>
      </c>
      <c r="F18" s="108">
        <v>167</v>
      </c>
      <c r="G18" s="115">
        <v>50</v>
      </c>
      <c r="H18" s="108">
        <v>141</v>
      </c>
      <c r="I18" s="115">
        <v>141</v>
      </c>
      <c r="J18" s="108">
        <v>131</v>
      </c>
      <c r="K18" s="115">
        <v>131</v>
      </c>
      <c r="L18" s="108">
        <v>34</v>
      </c>
      <c r="M18" s="115">
        <v>34</v>
      </c>
      <c r="N18" s="108">
        <v>49</v>
      </c>
      <c r="O18" s="115">
        <v>49</v>
      </c>
      <c r="P18" s="108">
        <v>37</v>
      </c>
      <c r="Q18" s="115">
        <v>37</v>
      </c>
      <c r="R18" s="108" t="s">
        <v>584</v>
      </c>
      <c r="S18" s="115">
        <v>30</v>
      </c>
      <c r="T18" s="108" t="s">
        <v>584</v>
      </c>
      <c r="U18" s="115">
        <v>68</v>
      </c>
      <c r="V18" s="108">
        <v>233</v>
      </c>
      <c r="W18" s="115">
        <v>232</v>
      </c>
      <c r="X18" s="108">
        <v>704</v>
      </c>
      <c r="Y18" s="149">
        <v>704</v>
      </c>
      <c r="Z18" s="145">
        <v>1818</v>
      </c>
      <c r="AA18" s="173">
        <v>1799</v>
      </c>
    </row>
    <row r="19" spans="2:27" ht="12" customHeight="1">
      <c r="B19" s="124" t="s">
        <v>74</v>
      </c>
      <c r="C19" s="125"/>
      <c r="D19" s="108">
        <v>1457</v>
      </c>
      <c r="E19" s="115">
        <v>1457</v>
      </c>
      <c r="F19" s="108">
        <v>313</v>
      </c>
      <c r="G19" s="115" t="s">
        <v>19</v>
      </c>
      <c r="H19" s="108">
        <v>225</v>
      </c>
      <c r="I19" s="115">
        <v>225</v>
      </c>
      <c r="J19" s="108">
        <v>84</v>
      </c>
      <c r="K19" s="115">
        <v>84</v>
      </c>
      <c r="L19" s="108">
        <v>74</v>
      </c>
      <c r="M19" s="115">
        <v>74</v>
      </c>
      <c r="N19" s="108">
        <v>22</v>
      </c>
      <c r="O19" s="115">
        <v>22</v>
      </c>
      <c r="P19" s="108">
        <v>89</v>
      </c>
      <c r="Q19" s="115">
        <v>89</v>
      </c>
      <c r="R19" s="108" t="s">
        <v>584</v>
      </c>
      <c r="S19" s="115">
        <v>41</v>
      </c>
      <c r="T19" s="108" t="s">
        <v>584</v>
      </c>
      <c r="U19" s="115">
        <v>276</v>
      </c>
      <c r="V19" s="108">
        <v>2493</v>
      </c>
      <c r="W19" s="115">
        <v>2493</v>
      </c>
      <c r="X19" s="108">
        <v>973</v>
      </c>
      <c r="Y19" s="149">
        <v>973</v>
      </c>
      <c r="Z19" s="145">
        <v>5735</v>
      </c>
      <c r="AA19" s="173">
        <v>5739</v>
      </c>
    </row>
    <row r="20" spans="2:27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19</v>
      </c>
      <c r="H20" s="108" t="s">
        <v>19</v>
      </c>
      <c r="I20" s="115" t="s">
        <v>19</v>
      </c>
      <c r="J20" s="108">
        <v>347</v>
      </c>
      <c r="K20" s="115">
        <v>308</v>
      </c>
      <c r="L20" s="108" t="s">
        <v>19</v>
      </c>
      <c r="M20" s="115" t="s">
        <v>19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584</v>
      </c>
      <c r="S20" s="115" t="s">
        <v>19</v>
      </c>
      <c r="T20" s="108" t="s">
        <v>266</v>
      </c>
      <c r="U20" s="115" t="s">
        <v>19</v>
      </c>
      <c r="V20" s="108" t="s">
        <v>19</v>
      </c>
      <c r="W20" s="115" t="s">
        <v>19</v>
      </c>
      <c r="X20" s="108" t="s">
        <v>19</v>
      </c>
      <c r="Y20" s="149" t="s">
        <v>19</v>
      </c>
      <c r="Z20" s="145">
        <v>347</v>
      </c>
      <c r="AA20" s="173">
        <v>308</v>
      </c>
    </row>
    <row r="21" spans="2:27" ht="12" customHeight="1" thickBot="1">
      <c r="B21" s="128" t="s">
        <v>533</v>
      </c>
      <c r="C21" s="129"/>
      <c r="D21" s="109">
        <v>1457</v>
      </c>
      <c r="E21" s="116">
        <v>1457</v>
      </c>
      <c r="F21" s="109">
        <v>313</v>
      </c>
      <c r="G21" s="116" t="s">
        <v>19</v>
      </c>
      <c r="H21" s="109">
        <v>225</v>
      </c>
      <c r="I21" s="116">
        <v>225</v>
      </c>
      <c r="J21" s="109">
        <v>431</v>
      </c>
      <c r="K21" s="116">
        <v>393</v>
      </c>
      <c r="L21" s="109">
        <v>74</v>
      </c>
      <c r="M21" s="116">
        <v>74</v>
      </c>
      <c r="N21" s="109">
        <v>22</v>
      </c>
      <c r="O21" s="116">
        <v>22</v>
      </c>
      <c r="P21" s="109">
        <v>89</v>
      </c>
      <c r="Q21" s="116">
        <v>89</v>
      </c>
      <c r="R21" s="109" t="s">
        <v>584</v>
      </c>
      <c r="S21" s="116">
        <v>41</v>
      </c>
      <c r="T21" s="109" t="s">
        <v>584</v>
      </c>
      <c r="U21" s="116">
        <v>276</v>
      </c>
      <c r="V21" s="109">
        <v>2493</v>
      </c>
      <c r="W21" s="116">
        <v>2493</v>
      </c>
      <c r="X21" s="109">
        <v>973</v>
      </c>
      <c r="Y21" s="150">
        <v>973</v>
      </c>
      <c r="Z21" s="147">
        <v>6082</v>
      </c>
      <c r="AA21" s="174">
        <v>6048</v>
      </c>
    </row>
    <row r="24" spans="2:27">
      <c r="F24" s="181"/>
      <c r="G24" s="180"/>
    </row>
    <row r="25" spans="2:27">
      <c r="F25" s="181"/>
      <c r="G25" s="180"/>
    </row>
  </sheetData>
  <mergeCells count="26">
    <mergeCell ref="N3:O3"/>
    <mergeCell ref="D3:E3"/>
    <mergeCell ref="F3:G3"/>
    <mergeCell ref="H3:I3"/>
    <mergeCell ref="J3:K3"/>
    <mergeCell ref="L3:M3"/>
    <mergeCell ref="P3:Q3"/>
    <mergeCell ref="R3:S3"/>
    <mergeCell ref="T3:U3"/>
    <mergeCell ref="V3:W3"/>
    <mergeCell ref="X3:Y3"/>
    <mergeCell ref="Z4:Z5"/>
    <mergeCell ref="AA4:AA5"/>
    <mergeCell ref="B7:B9"/>
    <mergeCell ref="B10:B15"/>
    <mergeCell ref="P4:Q4"/>
    <mergeCell ref="R4:S4"/>
    <mergeCell ref="T4:U4"/>
    <mergeCell ref="V4:W4"/>
    <mergeCell ref="X4:Y4"/>
    <mergeCell ref="D4:E4"/>
    <mergeCell ref="F4:G4"/>
    <mergeCell ref="H4:I4"/>
    <mergeCell ref="J4:K4"/>
    <mergeCell ref="L4:M4"/>
    <mergeCell ref="N4:O4"/>
  </mergeCells>
  <phoneticPr fontId="2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Y25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5" width="8.625" style="66" customWidth="1"/>
    <col min="26" max="190" width="19" style="66"/>
    <col min="191" max="191" width="1.875" style="66" customWidth="1"/>
    <col min="192" max="192" width="4.25" style="66" customWidth="1"/>
    <col min="193" max="193" width="11.125" style="66" customWidth="1"/>
    <col min="194" max="215" width="0" style="66" hidden="1" customWidth="1"/>
    <col min="216" max="231" width="7.875" style="66" customWidth="1"/>
    <col min="232" max="233" width="8.125" style="66" customWidth="1"/>
    <col min="234" max="236" width="18.75" style="66" customWidth="1"/>
    <col min="237" max="237" width="15.625" style="66" customWidth="1"/>
    <col min="238" max="446" width="19" style="66"/>
    <col min="447" max="447" width="1.875" style="66" customWidth="1"/>
    <col min="448" max="448" width="4.25" style="66" customWidth="1"/>
    <col min="449" max="449" width="11.125" style="66" customWidth="1"/>
    <col min="450" max="471" width="0" style="66" hidden="1" customWidth="1"/>
    <col min="472" max="487" width="7.875" style="66" customWidth="1"/>
    <col min="488" max="489" width="8.125" style="66" customWidth="1"/>
    <col min="490" max="492" width="18.75" style="66" customWidth="1"/>
    <col min="493" max="493" width="15.625" style="66" customWidth="1"/>
    <col min="494" max="702" width="19" style="66"/>
    <col min="703" max="703" width="1.875" style="66" customWidth="1"/>
    <col min="704" max="704" width="4.25" style="66" customWidth="1"/>
    <col min="705" max="705" width="11.125" style="66" customWidth="1"/>
    <col min="706" max="727" width="0" style="66" hidden="1" customWidth="1"/>
    <col min="728" max="743" width="7.875" style="66" customWidth="1"/>
    <col min="744" max="745" width="8.125" style="66" customWidth="1"/>
    <col min="746" max="748" width="18.75" style="66" customWidth="1"/>
    <col min="749" max="749" width="15.625" style="66" customWidth="1"/>
    <col min="750" max="958" width="19" style="66"/>
    <col min="959" max="959" width="1.875" style="66" customWidth="1"/>
    <col min="960" max="960" width="4.25" style="66" customWidth="1"/>
    <col min="961" max="961" width="11.125" style="66" customWidth="1"/>
    <col min="962" max="983" width="0" style="66" hidden="1" customWidth="1"/>
    <col min="984" max="999" width="7.875" style="66" customWidth="1"/>
    <col min="1000" max="1001" width="8.125" style="66" customWidth="1"/>
    <col min="1002" max="1004" width="18.75" style="66" customWidth="1"/>
    <col min="1005" max="1005" width="15.625" style="66" customWidth="1"/>
    <col min="1006" max="1214" width="19" style="66"/>
    <col min="1215" max="1215" width="1.875" style="66" customWidth="1"/>
    <col min="1216" max="1216" width="4.25" style="66" customWidth="1"/>
    <col min="1217" max="1217" width="11.125" style="66" customWidth="1"/>
    <col min="1218" max="1239" width="0" style="66" hidden="1" customWidth="1"/>
    <col min="1240" max="1255" width="7.875" style="66" customWidth="1"/>
    <col min="1256" max="1257" width="8.125" style="66" customWidth="1"/>
    <col min="1258" max="1260" width="18.75" style="66" customWidth="1"/>
    <col min="1261" max="1261" width="15.625" style="66" customWidth="1"/>
    <col min="1262" max="1470" width="19" style="66"/>
    <col min="1471" max="1471" width="1.875" style="66" customWidth="1"/>
    <col min="1472" max="1472" width="4.25" style="66" customWidth="1"/>
    <col min="1473" max="1473" width="11.125" style="66" customWidth="1"/>
    <col min="1474" max="1495" width="0" style="66" hidden="1" customWidth="1"/>
    <col min="1496" max="1511" width="7.875" style="66" customWidth="1"/>
    <col min="1512" max="1513" width="8.125" style="66" customWidth="1"/>
    <col min="1514" max="1516" width="18.75" style="66" customWidth="1"/>
    <col min="1517" max="1517" width="15.625" style="66" customWidth="1"/>
    <col min="1518" max="1726" width="19" style="66"/>
    <col min="1727" max="1727" width="1.875" style="66" customWidth="1"/>
    <col min="1728" max="1728" width="4.25" style="66" customWidth="1"/>
    <col min="1729" max="1729" width="11.125" style="66" customWidth="1"/>
    <col min="1730" max="1751" width="0" style="66" hidden="1" customWidth="1"/>
    <col min="1752" max="1767" width="7.875" style="66" customWidth="1"/>
    <col min="1768" max="1769" width="8.125" style="66" customWidth="1"/>
    <col min="1770" max="1772" width="18.75" style="66" customWidth="1"/>
    <col min="1773" max="1773" width="15.625" style="66" customWidth="1"/>
    <col min="1774" max="1982" width="19" style="66"/>
    <col min="1983" max="1983" width="1.875" style="66" customWidth="1"/>
    <col min="1984" max="1984" width="4.25" style="66" customWidth="1"/>
    <col min="1985" max="1985" width="11.125" style="66" customWidth="1"/>
    <col min="1986" max="2007" width="0" style="66" hidden="1" customWidth="1"/>
    <col min="2008" max="2023" width="7.875" style="66" customWidth="1"/>
    <col min="2024" max="2025" width="8.125" style="66" customWidth="1"/>
    <col min="2026" max="2028" width="18.75" style="66" customWidth="1"/>
    <col min="2029" max="2029" width="15.625" style="66" customWidth="1"/>
    <col min="2030" max="2238" width="19" style="66"/>
    <col min="2239" max="2239" width="1.875" style="66" customWidth="1"/>
    <col min="2240" max="2240" width="4.25" style="66" customWidth="1"/>
    <col min="2241" max="2241" width="11.125" style="66" customWidth="1"/>
    <col min="2242" max="2263" width="0" style="66" hidden="1" customWidth="1"/>
    <col min="2264" max="2279" width="7.875" style="66" customWidth="1"/>
    <col min="2280" max="2281" width="8.125" style="66" customWidth="1"/>
    <col min="2282" max="2284" width="18.75" style="66" customWidth="1"/>
    <col min="2285" max="2285" width="15.625" style="66" customWidth="1"/>
    <col min="2286" max="2494" width="19" style="66"/>
    <col min="2495" max="2495" width="1.875" style="66" customWidth="1"/>
    <col min="2496" max="2496" width="4.25" style="66" customWidth="1"/>
    <col min="2497" max="2497" width="11.125" style="66" customWidth="1"/>
    <col min="2498" max="2519" width="0" style="66" hidden="1" customWidth="1"/>
    <col min="2520" max="2535" width="7.875" style="66" customWidth="1"/>
    <col min="2536" max="2537" width="8.125" style="66" customWidth="1"/>
    <col min="2538" max="2540" width="18.75" style="66" customWidth="1"/>
    <col min="2541" max="2541" width="15.625" style="66" customWidth="1"/>
    <col min="2542" max="2750" width="19" style="66"/>
    <col min="2751" max="2751" width="1.875" style="66" customWidth="1"/>
    <col min="2752" max="2752" width="4.25" style="66" customWidth="1"/>
    <col min="2753" max="2753" width="11.125" style="66" customWidth="1"/>
    <col min="2754" max="2775" width="0" style="66" hidden="1" customWidth="1"/>
    <col min="2776" max="2791" width="7.875" style="66" customWidth="1"/>
    <col min="2792" max="2793" width="8.125" style="66" customWidth="1"/>
    <col min="2794" max="2796" width="18.75" style="66" customWidth="1"/>
    <col min="2797" max="2797" width="15.625" style="66" customWidth="1"/>
    <col min="2798" max="3006" width="19" style="66"/>
    <col min="3007" max="3007" width="1.875" style="66" customWidth="1"/>
    <col min="3008" max="3008" width="4.25" style="66" customWidth="1"/>
    <col min="3009" max="3009" width="11.125" style="66" customWidth="1"/>
    <col min="3010" max="3031" width="0" style="66" hidden="1" customWidth="1"/>
    <col min="3032" max="3047" width="7.875" style="66" customWidth="1"/>
    <col min="3048" max="3049" width="8.125" style="66" customWidth="1"/>
    <col min="3050" max="3052" width="18.75" style="66" customWidth="1"/>
    <col min="3053" max="3053" width="15.625" style="66" customWidth="1"/>
    <col min="3054" max="3262" width="19" style="66"/>
    <col min="3263" max="3263" width="1.875" style="66" customWidth="1"/>
    <col min="3264" max="3264" width="4.25" style="66" customWidth="1"/>
    <col min="3265" max="3265" width="11.125" style="66" customWidth="1"/>
    <col min="3266" max="3287" width="0" style="66" hidden="1" customWidth="1"/>
    <col min="3288" max="3303" width="7.875" style="66" customWidth="1"/>
    <col min="3304" max="3305" width="8.125" style="66" customWidth="1"/>
    <col min="3306" max="3308" width="18.75" style="66" customWidth="1"/>
    <col min="3309" max="3309" width="15.625" style="66" customWidth="1"/>
    <col min="3310" max="3518" width="19" style="66"/>
    <col min="3519" max="3519" width="1.875" style="66" customWidth="1"/>
    <col min="3520" max="3520" width="4.25" style="66" customWidth="1"/>
    <col min="3521" max="3521" width="11.125" style="66" customWidth="1"/>
    <col min="3522" max="3543" width="0" style="66" hidden="1" customWidth="1"/>
    <col min="3544" max="3559" width="7.875" style="66" customWidth="1"/>
    <col min="3560" max="3561" width="8.125" style="66" customWidth="1"/>
    <col min="3562" max="3564" width="18.75" style="66" customWidth="1"/>
    <col min="3565" max="3565" width="15.625" style="66" customWidth="1"/>
    <col min="3566" max="3774" width="19" style="66"/>
    <col min="3775" max="3775" width="1.875" style="66" customWidth="1"/>
    <col min="3776" max="3776" width="4.25" style="66" customWidth="1"/>
    <col min="3777" max="3777" width="11.125" style="66" customWidth="1"/>
    <col min="3778" max="3799" width="0" style="66" hidden="1" customWidth="1"/>
    <col min="3800" max="3815" width="7.875" style="66" customWidth="1"/>
    <col min="3816" max="3817" width="8.125" style="66" customWidth="1"/>
    <col min="3818" max="3820" width="18.75" style="66" customWidth="1"/>
    <col min="3821" max="3821" width="15.625" style="66" customWidth="1"/>
    <col min="3822" max="4030" width="19" style="66"/>
    <col min="4031" max="4031" width="1.875" style="66" customWidth="1"/>
    <col min="4032" max="4032" width="4.25" style="66" customWidth="1"/>
    <col min="4033" max="4033" width="11.125" style="66" customWidth="1"/>
    <col min="4034" max="4055" width="0" style="66" hidden="1" customWidth="1"/>
    <col min="4056" max="4071" width="7.875" style="66" customWidth="1"/>
    <col min="4072" max="4073" width="8.125" style="66" customWidth="1"/>
    <col min="4074" max="4076" width="18.75" style="66" customWidth="1"/>
    <col min="4077" max="4077" width="15.625" style="66" customWidth="1"/>
    <col min="4078" max="4286" width="19" style="66"/>
    <col min="4287" max="4287" width="1.875" style="66" customWidth="1"/>
    <col min="4288" max="4288" width="4.25" style="66" customWidth="1"/>
    <col min="4289" max="4289" width="11.125" style="66" customWidth="1"/>
    <col min="4290" max="4311" width="0" style="66" hidden="1" customWidth="1"/>
    <col min="4312" max="4327" width="7.875" style="66" customWidth="1"/>
    <col min="4328" max="4329" width="8.125" style="66" customWidth="1"/>
    <col min="4330" max="4332" width="18.75" style="66" customWidth="1"/>
    <col min="4333" max="4333" width="15.625" style="66" customWidth="1"/>
    <col min="4334" max="4542" width="19" style="66"/>
    <col min="4543" max="4543" width="1.875" style="66" customWidth="1"/>
    <col min="4544" max="4544" width="4.25" style="66" customWidth="1"/>
    <col min="4545" max="4545" width="11.125" style="66" customWidth="1"/>
    <col min="4546" max="4567" width="0" style="66" hidden="1" customWidth="1"/>
    <col min="4568" max="4583" width="7.875" style="66" customWidth="1"/>
    <col min="4584" max="4585" width="8.125" style="66" customWidth="1"/>
    <col min="4586" max="4588" width="18.75" style="66" customWidth="1"/>
    <col min="4589" max="4589" width="15.625" style="66" customWidth="1"/>
    <col min="4590" max="4798" width="19" style="66"/>
    <col min="4799" max="4799" width="1.875" style="66" customWidth="1"/>
    <col min="4800" max="4800" width="4.25" style="66" customWidth="1"/>
    <col min="4801" max="4801" width="11.125" style="66" customWidth="1"/>
    <col min="4802" max="4823" width="0" style="66" hidden="1" customWidth="1"/>
    <col min="4824" max="4839" width="7.875" style="66" customWidth="1"/>
    <col min="4840" max="4841" width="8.125" style="66" customWidth="1"/>
    <col min="4842" max="4844" width="18.75" style="66" customWidth="1"/>
    <col min="4845" max="4845" width="15.625" style="66" customWidth="1"/>
    <col min="4846" max="5054" width="19" style="66"/>
    <col min="5055" max="5055" width="1.875" style="66" customWidth="1"/>
    <col min="5056" max="5056" width="4.25" style="66" customWidth="1"/>
    <col min="5057" max="5057" width="11.125" style="66" customWidth="1"/>
    <col min="5058" max="5079" width="0" style="66" hidden="1" customWidth="1"/>
    <col min="5080" max="5095" width="7.875" style="66" customWidth="1"/>
    <col min="5096" max="5097" width="8.125" style="66" customWidth="1"/>
    <col min="5098" max="5100" width="18.75" style="66" customWidth="1"/>
    <col min="5101" max="5101" width="15.625" style="66" customWidth="1"/>
    <col min="5102" max="5310" width="19" style="66"/>
    <col min="5311" max="5311" width="1.875" style="66" customWidth="1"/>
    <col min="5312" max="5312" width="4.25" style="66" customWidth="1"/>
    <col min="5313" max="5313" width="11.125" style="66" customWidth="1"/>
    <col min="5314" max="5335" width="0" style="66" hidden="1" customWidth="1"/>
    <col min="5336" max="5351" width="7.875" style="66" customWidth="1"/>
    <col min="5352" max="5353" width="8.125" style="66" customWidth="1"/>
    <col min="5354" max="5356" width="18.75" style="66" customWidth="1"/>
    <col min="5357" max="5357" width="15.625" style="66" customWidth="1"/>
    <col min="5358" max="5566" width="19" style="66"/>
    <col min="5567" max="5567" width="1.875" style="66" customWidth="1"/>
    <col min="5568" max="5568" width="4.25" style="66" customWidth="1"/>
    <col min="5569" max="5569" width="11.125" style="66" customWidth="1"/>
    <col min="5570" max="5591" width="0" style="66" hidden="1" customWidth="1"/>
    <col min="5592" max="5607" width="7.875" style="66" customWidth="1"/>
    <col min="5608" max="5609" width="8.125" style="66" customWidth="1"/>
    <col min="5610" max="5612" width="18.75" style="66" customWidth="1"/>
    <col min="5613" max="5613" width="15.625" style="66" customWidth="1"/>
    <col min="5614" max="5822" width="19" style="66"/>
    <col min="5823" max="5823" width="1.875" style="66" customWidth="1"/>
    <col min="5824" max="5824" width="4.25" style="66" customWidth="1"/>
    <col min="5825" max="5825" width="11.125" style="66" customWidth="1"/>
    <col min="5826" max="5847" width="0" style="66" hidden="1" customWidth="1"/>
    <col min="5848" max="5863" width="7.875" style="66" customWidth="1"/>
    <col min="5864" max="5865" width="8.125" style="66" customWidth="1"/>
    <col min="5866" max="5868" width="18.75" style="66" customWidth="1"/>
    <col min="5869" max="5869" width="15.625" style="66" customWidth="1"/>
    <col min="5870" max="6078" width="19" style="66"/>
    <col min="6079" max="6079" width="1.875" style="66" customWidth="1"/>
    <col min="6080" max="6080" width="4.25" style="66" customWidth="1"/>
    <col min="6081" max="6081" width="11.125" style="66" customWidth="1"/>
    <col min="6082" max="6103" width="0" style="66" hidden="1" customWidth="1"/>
    <col min="6104" max="6119" width="7.875" style="66" customWidth="1"/>
    <col min="6120" max="6121" width="8.125" style="66" customWidth="1"/>
    <col min="6122" max="6124" width="18.75" style="66" customWidth="1"/>
    <col min="6125" max="6125" width="15.625" style="66" customWidth="1"/>
    <col min="6126" max="6334" width="19" style="66"/>
    <col min="6335" max="6335" width="1.875" style="66" customWidth="1"/>
    <col min="6336" max="6336" width="4.25" style="66" customWidth="1"/>
    <col min="6337" max="6337" width="11.125" style="66" customWidth="1"/>
    <col min="6338" max="6359" width="0" style="66" hidden="1" customWidth="1"/>
    <col min="6360" max="6375" width="7.875" style="66" customWidth="1"/>
    <col min="6376" max="6377" width="8.125" style="66" customWidth="1"/>
    <col min="6378" max="6380" width="18.75" style="66" customWidth="1"/>
    <col min="6381" max="6381" width="15.625" style="66" customWidth="1"/>
    <col min="6382" max="6590" width="19" style="66"/>
    <col min="6591" max="6591" width="1.875" style="66" customWidth="1"/>
    <col min="6592" max="6592" width="4.25" style="66" customWidth="1"/>
    <col min="6593" max="6593" width="11.125" style="66" customWidth="1"/>
    <col min="6594" max="6615" width="0" style="66" hidden="1" customWidth="1"/>
    <col min="6616" max="6631" width="7.875" style="66" customWidth="1"/>
    <col min="6632" max="6633" width="8.125" style="66" customWidth="1"/>
    <col min="6634" max="6636" width="18.75" style="66" customWidth="1"/>
    <col min="6637" max="6637" width="15.625" style="66" customWidth="1"/>
    <col min="6638" max="6846" width="19" style="66"/>
    <col min="6847" max="6847" width="1.875" style="66" customWidth="1"/>
    <col min="6848" max="6848" width="4.25" style="66" customWidth="1"/>
    <col min="6849" max="6849" width="11.125" style="66" customWidth="1"/>
    <col min="6850" max="6871" width="0" style="66" hidden="1" customWidth="1"/>
    <col min="6872" max="6887" width="7.875" style="66" customWidth="1"/>
    <col min="6888" max="6889" width="8.125" style="66" customWidth="1"/>
    <col min="6890" max="6892" width="18.75" style="66" customWidth="1"/>
    <col min="6893" max="6893" width="15.625" style="66" customWidth="1"/>
    <col min="6894" max="7102" width="19" style="66"/>
    <col min="7103" max="7103" width="1.875" style="66" customWidth="1"/>
    <col min="7104" max="7104" width="4.25" style="66" customWidth="1"/>
    <col min="7105" max="7105" width="11.125" style="66" customWidth="1"/>
    <col min="7106" max="7127" width="0" style="66" hidden="1" customWidth="1"/>
    <col min="7128" max="7143" width="7.875" style="66" customWidth="1"/>
    <col min="7144" max="7145" width="8.125" style="66" customWidth="1"/>
    <col min="7146" max="7148" width="18.75" style="66" customWidth="1"/>
    <col min="7149" max="7149" width="15.625" style="66" customWidth="1"/>
    <col min="7150" max="7358" width="19" style="66"/>
    <col min="7359" max="7359" width="1.875" style="66" customWidth="1"/>
    <col min="7360" max="7360" width="4.25" style="66" customWidth="1"/>
    <col min="7361" max="7361" width="11.125" style="66" customWidth="1"/>
    <col min="7362" max="7383" width="0" style="66" hidden="1" customWidth="1"/>
    <col min="7384" max="7399" width="7.875" style="66" customWidth="1"/>
    <col min="7400" max="7401" width="8.125" style="66" customWidth="1"/>
    <col min="7402" max="7404" width="18.75" style="66" customWidth="1"/>
    <col min="7405" max="7405" width="15.625" style="66" customWidth="1"/>
    <col min="7406" max="7614" width="19" style="66"/>
    <col min="7615" max="7615" width="1.875" style="66" customWidth="1"/>
    <col min="7616" max="7616" width="4.25" style="66" customWidth="1"/>
    <col min="7617" max="7617" width="11.125" style="66" customWidth="1"/>
    <col min="7618" max="7639" width="0" style="66" hidden="1" customWidth="1"/>
    <col min="7640" max="7655" width="7.875" style="66" customWidth="1"/>
    <col min="7656" max="7657" width="8.125" style="66" customWidth="1"/>
    <col min="7658" max="7660" width="18.75" style="66" customWidth="1"/>
    <col min="7661" max="7661" width="15.625" style="66" customWidth="1"/>
    <col min="7662" max="7870" width="19" style="66"/>
    <col min="7871" max="7871" width="1.875" style="66" customWidth="1"/>
    <col min="7872" max="7872" width="4.25" style="66" customWidth="1"/>
    <col min="7873" max="7873" width="11.125" style="66" customWidth="1"/>
    <col min="7874" max="7895" width="0" style="66" hidden="1" customWidth="1"/>
    <col min="7896" max="7911" width="7.875" style="66" customWidth="1"/>
    <col min="7912" max="7913" width="8.125" style="66" customWidth="1"/>
    <col min="7914" max="7916" width="18.75" style="66" customWidth="1"/>
    <col min="7917" max="7917" width="15.625" style="66" customWidth="1"/>
    <col min="7918" max="8126" width="19" style="66"/>
    <col min="8127" max="8127" width="1.875" style="66" customWidth="1"/>
    <col min="8128" max="8128" width="4.25" style="66" customWidth="1"/>
    <col min="8129" max="8129" width="11.125" style="66" customWidth="1"/>
    <col min="8130" max="8151" width="0" style="66" hidden="1" customWidth="1"/>
    <col min="8152" max="8167" width="7.875" style="66" customWidth="1"/>
    <col min="8168" max="8169" width="8.125" style="66" customWidth="1"/>
    <col min="8170" max="8172" width="18.75" style="66" customWidth="1"/>
    <col min="8173" max="8173" width="15.625" style="66" customWidth="1"/>
    <col min="8174" max="8382" width="19" style="66"/>
    <col min="8383" max="8383" width="1.875" style="66" customWidth="1"/>
    <col min="8384" max="8384" width="4.25" style="66" customWidth="1"/>
    <col min="8385" max="8385" width="11.125" style="66" customWidth="1"/>
    <col min="8386" max="8407" width="0" style="66" hidden="1" customWidth="1"/>
    <col min="8408" max="8423" width="7.875" style="66" customWidth="1"/>
    <col min="8424" max="8425" width="8.125" style="66" customWidth="1"/>
    <col min="8426" max="8428" width="18.75" style="66" customWidth="1"/>
    <col min="8429" max="8429" width="15.625" style="66" customWidth="1"/>
    <col min="8430" max="8638" width="19" style="66"/>
    <col min="8639" max="8639" width="1.875" style="66" customWidth="1"/>
    <col min="8640" max="8640" width="4.25" style="66" customWidth="1"/>
    <col min="8641" max="8641" width="11.125" style="66" customWidth="1"/>
    <col min="8642" max="8663" width="0" style="66" hidden="1" customWidth="1"/>
    <col min="8664" max="8679" width="7.875" style="66" customWidth="1"/>
    <col min="8680" max="8681" width="8.125" style="66" customWidth="1"/>
    <col min="8682" max="8684" width="18.75" style="66" customWidth="1"/>
    <col min="8685" max="8685" width="15.625" style="66" customWidth="1"/>
    <col min="8686" max="8894" width="19" style="66"/>
    <col min="8895" max="8895" width="1.875" style="66" customWidth="1"/>
    <col min="8896" max="8896" width="4.25" style="66" customWidth="1"/>
    <col min="8897" max="8897" width="11.125" style="66" customWidth="1"/>
    <col min="8898" max="8919" width="0" style="66" hidden="1" customWidth="1"/>
    <col min="8920" max="8935" width="7.875" style="66" customWidth="1"/>
    <col min="8936" max="8937" width="8.125" style="66" customWidth="1"/>
    <col min="8938" max="8940" width="18.75" style="66" customWidth="1"/>
    <col min="8941" max="8941" width="15.625" style="66" customWidth="1"/>
    <col min="8942" max="9150" width="19" style="66"/>
    <col min="9151" max="9151" width="1.875" style="66" customWidth="1"/>
    <col min="9152" max="9152" width="4.25" style="66" customWidth="1"/>
    <col min="9153" max="9153" width="11.125" style="66" customWidth="1"/>
    <col min="9154" max="9175" width="0" style="66" hidden="1" customWidth="1"/>
    <col min="9176" max="9191" width="7.875" style="66" customWidth="1"/>
    <col min="9192" max="9193" width="8.125" style="66" customWidth="1"/>
    <col min="9194" max="9196" width="18.75" style="66" customWidth="1"/>
    <col min="9197" max="9197" width="15.625" style="66" customWidth="1"/>
    <col min="9198" max="9406" width="19" style="66"/>
    <col min="9407" max="9407" width="1.875" style="66" customWidth="1"/>
    <col min="9408" max="9408" width="4.25" style="66" customWidth="1"/>
    <col min="9409" max="9409" width="11.125" style="66" customWidth="1"/>
    <col min="9410" max="9431" width="0" style="66" hidden="1" customWidth="1"/>
    <col min="9432" max="9447" width="7.875" style="66" customWidth="1"/>
    <col min="9448" max="9449" width="8.125" style="66" customWidth="1"/>
    <col min="9450" max="9452" width="18.75" style="66" customWidth="1"/>
    <col min="9453" max="9453" width="15.625" style="66" customWidth="1"/>
    <col min="9454" max="9662" width="19" style="66"/>
    <col min="9663" max="9663" width="1.875" style="66" customWidth="1"/>
    <col min="9664" max="9664" width="4.25" style="66" customWidth="1"/>
    <col min="9665" max="9665" width="11.125" style="66" customWidth="1"/>
    <col min="9666" max="9687" width="0" style="66" hidden="1" customWidth="1"/>
    <col min="9688" max="9703" width="7.875" style="66" customWidth="1"/>
    <col min="9704" max="9705" width="8.125" style="66" customWidth="1"/>
    <col min="9706" max="9708" width="18.75" style="66" customWidth="1"/>
    <col min="9709" max="9709" width="15.625" style="66" customWidth="1"/>
    <col min="9710" max="9918" width="19" style="66"/>
    <col min="9919" max="9919" width="1.875" style="66" customWidth="1"/>
    <col min="9920" max="9920" width="4.25" style="66" customWidth="1"/>
    <col min="9921" max="9921" width="11.125" style="66" customWidth="1"/>
    <col min="9922" max="9943" width="0" style="66" hidden="1" customWidth="1"/>
    <col min="9944" max="9959" width="7.875" style="66" customWidth="1"/>
    <col min="9960" max="9961" width="8.125" style="66" customWidth="1"/>
    <col min="9962" max="9964" width="18.75" style="66" customWidth="1"/>
    <col min="9965" max="9965" width="15.625" style="66" customWidth="1"/>
    <col min="9966" max="10174" width="19" style="66"/>
    <col min="10175" max="10175" width="1.875" style="66" customWidth="1"/>
    <col min="10176" max="10176" width="4.25" style="66" customWidth="1"/>
    <col min="10177" max="10177" width="11.125" style="66" customWidth="1"/>
    <col min="10178" max="10199" width="0" style="66" hidden="1" customWidth="1"/>
    <col min="10200" max="10215" width="7.875" style="66" customWidth="1"/>
    <col min="10216" max="10217" width="8.125" style="66" customWidth="1"/>
    <col min="10218" max="10220" width="18.75" style="66" customWidth="1"/>
    <col min="10221" max="10221" width="15.625" style="66" customWidth="1"/>
    <col min="10222" max="10430" width="19" style="66"/>
    <col min="10431" max="10431" width="1.875" style="66" customWidth="1"/>
    <col min="10432" max="10432" width="4.25" style="66" customWidth="1"/>
    <col min="10433" max="10433" width="11.125" style="66" customWidth="1"/>
    <col min="10434" max="10455" width="0" style="66" hidden="1" customWidth="1"/>
    <col min="10456" max="10471" width="7.875" style="66" customWidth="1"/>
    <col min="10472" max="10473" width="8.125" style="66" customWidth="1"/>
    <col min="10474" max="10476" width="18.75" style="66" customWidth="1"/>
    <col min="10477" max="10477" width="15.625" style="66" customWidth="1"/>
    <col min="10478" max="10686" width="19" style="66"/>
    <col min="10687" max="10687" width="1.875" style="66" customWidth="1"/>
    <col min="10688" max="10688" width="4.25" style="66" customWidth="1"/>
    <col min="10689" max="10689" width="11.125" style="66" customWidth="1"/>
    <col min="10690" max="10711" width="0" style="66" hidden="1" customWidth="1"/>
    <col min="10712" max="10727" width="7.875" style="66" customWidth="1"/>
    <col min="10728" max="10729" width="8.125" style="66" customWidth="1"/>
    <col min="10730" max="10732" width="18.75" style="66" customWidth="1"/>
    <col min="10733" max="10733" width="15.625" style="66" customWidth="1"/>
    <col min="10734" max="10942" width="19" style="66"/>
    <col min="10943" max="10943" width="1.875" style="66" customWidth="1"/>
    <col min="10944" max="10944" width="4.25" style="66" customWidth="1"/>
    <col min="10945" max="10945" width="11.125" style="66" customWidth="1"/>
    <col min="10946" max="10967" width="0" style="66" hidden="1" customWidth="1"/>
    <col min="10968" max="10983" width="7.875" style="66" customWidth="1"/>
    <col min="10984" max="10985" width="8.125" style="66" customWidth="1"/>
    <col min="10986" max="10988" width="18.75" style="66" customWidth="1"/>
    <col min="10989" max="10989" width="15.625" style="66" customWidth="1"/>
    <col min="10990" max="11198" width="19" style="66"/>
    <col min="11199" max="11199" width="1.875" style="66" customWidth="1"/>
    <col min="11200" max="11200" width="4.25" style="66" customWidth="1"/>
    <col min="11201" max="11201" width="11.125" style="66" customWidth="1"/>
    <col min="11202" max="11223" width="0" style="66" hidden="1" customWidth="1"/>
    <col min="11224" max="11239" width="7.875" style="66" customWidth="1"/>
    <col min="11240" max="11241" width="8.125" style="66" customWidth="1"/>
    <col min="11242" max="11244" width="18.75" style="66" customWidth="1"/>
    <col min="11245" max="11245" width="15.625" style="66" customWidth="1"/>
    <col min="11246" max="11454" width="19" style="66"/>
    <col min="11455" max="11455" width="1.875" style="66" customWidth="1"/>
    <col min="11456" max="11456" width="4.25" style="66" customWidth="1"/>
    <col min="11457" max="11457" width="11.125" style="66" customWidth="1"/>
    <col min="11458" max="11479" width="0" style="66" hidden="1" customWidth="1"/>
    <col min="11480" max="11495" width="7.875" style="66" customWidth="1"/>
    <col min="11496" max="11497" width="8.125" style="66" customWidth="1"/>
    <col min="11498" max="11500" width="18.75" style="66" customWidth="1"/>
    <col min="11501" max="11501" width="15.625" style="66" customWidth="1"/>
    <col min="11502" max="11710" width="19" style="66"/>
    <col min="11711" max="11711" width="1.875" style="66" customWidth="1"/>
    <col min="11712" max="11712" width="4.25" style="66" customWidth="1"/>
    <col min="11713" max="11713" width="11.125" style="66" customWidth="1"/>
    <col min="11714" max="11735" width="0" style="66" hidden="1" customWidth="1"/>
    <col min="11736" max="11751" width="7.875" style="66" customWidth="1"/>
    <col min="11752" max="11753" width="8.125" style="66" customWidth="1"/>
    <col min="11754" max="11756" width="18.75" style="66" customWidth="1"/>
    <col min="11757" max="11757" width="15.625" style="66" customWidth="1"/>
    <col min="11758" max="11966" width="19" style="66"/>
    <col min="11967" max="11967" width="1.875" style="66" customWidth="1"/>
    <col min="11968" max="11968" width="4.25" style="66" customWidth="1"/>
    <col min="11969" max="11969" width="11.125" style="66" customWidth="1"/>
    <col min="11970" max="11991" width="0" style="66" hidden="1" customWidth="1"/>
    <col min="11992" max="12007" width="7.875" style="66" customWidth="1"/>
    <col min="12008" max="12009" width="8.125" style="66" customWidth="1"/>
    <col min="12010" max="12012" width="18.75" style="66" customWidth="1"/>
    <col min="12013" max="12013" width="15.625" style="66" customWidth="1"/>
    <col min="12014" max="12222" width="19" style="66"/>
    <col min="12223" max="12223" width="1.875" style="66" customWidth="1"/>
    <col min="12224" max="12224" width="4.25" style="66" customWidth="1"/>
    <col min="12225" max="12225" width="11.125" style="66" customWidth="1"/>
    <col min="12226" max="12247" width="0" style="66" hidden="1" customWidth="1"/>
    <col min="12248" max="12263" width="7.875" style="66" customWidth="1"/>
    <col min="12264" max="12265" width="8.125" style="66" customWidth="1"/>
    <col min="12266" max="12268" width="18.75" style="66" customWidth="1"/>
    <col min="12269" max="12269" width="15.625" style="66" customWidth="1"/>
    <col min="12270" max="12478" width="19" style="66"/>
    <col min="12479" max="12479" width="1.875" style="66" customWidth="1"/>
    <col min="12480" max="12480" width="4.25" style="66" customWidth="1"/>
    <col min="12481" max="12481" width="11.125" style="66" customWidth="1"/>
    <col min="12482" max="12503" width="0" style="66" hidden="1" customWidth="1"/>
    <col min="12504" max="12519" width="7.875" style="66" customWidth="1"/>
    <col min="12520" max="12521" width="8.125" style="66" customWidth="1"/>
    <col min="12522" max="12524" width="18.75" style="66" customWidth="1"/>
    <col min="12525" max="12525" width="15.625" style="66" customWidth="1"/>
    <col min="12526" max="12734" width="19" style="66"/>
    <col min="12735" max="12735" width="1.875" style="66" customWidth="1"/>
    <col min="12736" max="12736" width="4.25" style="66" customWidth="1"/>
    <col min="12737" max="12737" width="11.125" style="66" customWidth="1"/>
    <col min="12738" max="12759" width="0" style="66" hidden="1" customWidth="1"/>
    <col min="12760" max="12775" width="7.875" style="66" customWidth="1"/>
    <col min="12776" max="12777" width="8.125" style="66" customWidth="1"/>
    <col min="12778" max="12780" width="18.75" style="66" customWidth="1"/>
    <col min="12781" max="12781" width="15.625" style="66" customWidth="1"/>
    <col min="12782" max="12990" width="19" style="66"/>
    <col min="12991" max="12991" width="1.875" style="66" customWidth="1"/>
    <col min="12992" max="12992" width="4.25" style="66" customWidth="1"/>
    <col min="12993" max="12993" width="11.125" style="66" customWidth="1"/>
    <col min="12994" max="13015" width="0" style="66" hidden="1" customWidth="1"/>
    <col min="13016" max="13031" width="7.875" style="66" customWidth="1"/>
    <col min="13032" max="13033" width="8.125" style="66" customWidth="1"/>
    <col min="13034" max="13036" width="18.75" style="66" customWidth="1"/>
    <col min="13037" max="13037" width="15.625" style="66" customWidth="1"/>
    <col min="13038" max="13246" width="19" style="66"/>
    <col min="13247" max="13247" width="1.875" style="66" customWidth="1"/>
    <col min="13248" max="13248" width="4.25" style="66" customWidth="1"/>
    <col min="13249" max="13249" width="11.125" style="66" customWidth="1"/>
    <col min="13250" max="13271" width="0" style="66" hidden="1" customWidth="1"/>
    <col min="13272" max="13287" width="7.875" style="66" customWidth="1"/>
    <col min="13288" max="13289" width="8.125" style="66" customWidth="1"/>
    <col min="13290" max="13292" width="18.75" style="66" customWidth="1"/>
    <col min="13293" max="13293" width="15.625" style="66" customWidth="1"/>
    <col min="13294" max="13502" width="19" style="66"/>
    <col min="13503" max="13503" width="1.875" style="66" customWidth="1"/>
    <col min="13504" max="13504" width="4.25" style="66" customWidth="1"/>
    <col min="13505" max="13505" width="11.125" style="66" customWidth="1"/>
    <col min="13506" max="13527" width="0" style="66" hidden="1" customWidth="1"/>
    <col min="13528" max="13543" width="7.875" style="66" customWidth="1"/>
    <col min="13544" max="13545" width="8.125" style="66" customWidth="1"/>
    <col min="13546" max="13548" width="18.75" style="66" customWidth="1"/>
    <col min="13549" max="13549" width="15.625" style="66" customWidth="1"/>
    <col min="13550" max="13758" width="19" style="66"/>
    <col min="13759" max="13759" width="1.875" style="66" customWidth="1"/>
    <col min="13760" max="13760" width="4.25" style="66" customWidth="1"/>
    <col min="13761" max="13761" width="11.125" style="66" customWidth="1"/>
    <col min="13762" max="13783" width="0" style="66" hidden="1" customWidth="1"/>
    <col min="13784" max="13799" width="7.875" style="66" customWidth="1"/>
    <col min="13800" max="13801" width="8.125" style="66" customWidth="1"/>
    <col min="13802" max="13804" width="18.75" style="66" customWidth="1"/>
    <col min="13805" max="13805" width="15.625" style="66" customWidth="1"/>
    <col min="13806" max="14014" width="19" style="66"/>
    <col min="14015" max="14015" width="1.875" style="66" customWidth="1"/>
    <col min="14016" max="14016" width="4.25" style="66" customWidth="1"/>
    <col min="14017" max="14017" width="11.125" style="66" customWidth="1"/>
    <col min="14018" max="14039" width="0" style="66" hidden="1" customWidth="1"/>
    <col min="14040" max="14055" width="7.875" style="66" customWidth="1"/>
    <col min="14056" max="14057" width="8.125" style="66" customWidth="1"/>
    <col min="14058" max="14060" width="18.75" style="66" customWidth="1"/>
    <col min="14061" max="14061" width="15.625" style="66" customWidth="1"/>
    <col min="14062" max="14270" width="19" style="66"/>
    <col min="14271" max="14271" width="1.875" style="66" customWidth="1"/>
    <col min="14272" max="14272" width="4.25" style="66" customWidth="1"/>
    <col min="14273" max="14273" width="11.125" style="66" customWidth="1"/>
    <col min="14274" max="14295" width="0" style="66" hidden="1" customWidth="1"/>
    <col min="14296" max="14311" width="7.875" style="66" customWidth="1"/>
    <col min="14312" max="14313" width="8.125" style="66" customWidth="1"/>
    <col min="14314" max="14316" width="18.75" style="66" customWidth="1"/>
    <col min="14317" max="14317" width="15.625" style="66" customWidth="1"/>
    <col min="14318" max="14526" width="19" style="66"/>
    <col min="14527" max="14527" width="1.875" style="66" customWidth="1"/>
    <col min="14528" max="14528" width="4.25" style="66" customWidth="1"/>
    <col min="14529" max="14529" width="11.125" style="66" customWidth="1"/>
    <col min="14530" max="14551" width="0" style="66" hidden="1" customWidth="1"/>
    <col min="14552" max="14567" width="7.875" style="66" customWidth="1"/>
    <col min="14568" max="14569" width="8.125" style="66" customWidth="1"/>
    <col min="14570" max="14572" width="18.75" style="66" customWidth="1"/>
    <col min="14573" max="14573" width="15.625" style="66" customWidth="1"/>
    <col min="14574" max="14782" width="19" style="66"/>
    <col min="14783" max="14783" width="1.875" style="66" customWidth="1"/>
    <col min="14784" max="14784" width="4.25" style="66" customWidth="1"/>
    <col min="14785" max="14785" width="11.125" style="66" customWidth="1"/>
    <col min="14786" max="14807" width="0" style="66" hidden="1" customWidth="1"/>
    <col min="14808" max="14823" width="7.875" style="66" customWidth="1"/>
    <col min="14824" max="14825" width="8.125" style="66" customWidth="1"/>
    <col min="14826" max="14828" width="18.75" style="66" customWidth="1"/>
    <col min="14829" max="14829" width="15.625" style="66" customWidth="1"/>
    <col min="14830" max="15038" width="19" style="66"/>
    <col min="15039" max="15039" width="1.875" style="66" customWidth="1"/>
    <col min="15040" max="15040" width="4.25" style="66" customWidth="1"/>
    <col min="15041" max="15041" width="11.125" style="66" customWidth="1"/>
    <col min="15042" max="15063" width="0" style="66" hidden="1" customWidth="1"/>
    <col min="15064" max="15079" width="7.875" style="66" customWidth="1"/>
    <col min="15080" max="15081" width="8.125" style="66" customWidth="1"/>
    <col min="15082" max="15084" width="18.75" style="66" customWidth="1"/>
    <col min="15085" max="15085" width="15.625" style="66" customWidth="1"/>
    <col min="15086" max="15294" width="19" style="66"/>
    <col min="15295" max="15295" width="1.875" style="66" customWidth="1"/>
    <col min="15296" max="15296" width="4.25" style="66" customWidth="1"/>
    <col min="15297" max="15297" width="11.125" style="66" customWidth="1"/>
    <col min="15298" max="15319" width="0" style="66" hidden="1" customWidth="1"/>
    <col min="15320" max="15335" width="7.875" style="66" customWidth="1"/>
    <col min="15336" max="15337" width="8.125" style="66" customWidth="1"/>
    <col min="15338" max="15340" width="18.75" style="66" customWidth="1"/>
    <col min="15341" max="15341" width="15.625" style="66" customWidth="1"/>
    <col min="15342" max="15550" width="19" style="66"/>
    <col min="15551" max="15551" width="1.875" style="66" customWidth="1"/>
    <col min="15552" max="15552" width="4.25" style="66" customWidth="1"/>
    <col min="15553" max="15553" width="11.125" style="66" customWidth="1"/>
    <col min="15554" max="15575" width="0" style="66" hidden="1" customWidth="1"/>
    <col min="15576" max="15591" width="7.875" style="66" customWidth="1"/>
    <col min="15592" max="15593" width="8.125" style="66" customWidth="1"/>
    <col min="15594" max="15596" width="18.75" style="66" customWidth="1"/>
    <col min="15597" max="15597" width="15.625" style="66" customWidth="1"/>
    <col min="15598" max="15806" width="19" style="66"/>
    <col min="15807" max="15807" width="1.875" style="66" customWidth="1"/>
    <col min="15808" max="15808" width="4.25" style="66" customWidth="1"/>
    <col min="15809" max="15809" width="11.125" style="66" customWidth="1"/>
    <col min="15810" max="15831" width="0" style="66" hidden="1" customWidth="1"/>
    <col min="15832" max="15847" width="7.875" style="66" customWidth="1"/>
    <col min="15848" max="15849" width="8.125" style="66" customWidth="1"/>
    <col min="15850" max="15852" width="18.75" style="66" customWidth="1"/>
    <col min="15853" max="15853" width="15.625" style="66" customWidth="1"/>
    <col min="15854" max="16062" width="19" style="66"/>
    <col min="16063" max="16063" width="1.875" style="66" customWidth="1"/>
    <col min="16064" max="16064" width="4.25" style="66" customWidth="1"/>
    <col min="16065" max="16065" width="11.125" style="66" customWidth="1"/>
    <col min="16066" max="16087" width="0" style="66" hidden="1" customWidth="1"/>
    <col min="16088" max="16103" width="7.875" style="66" customWidth="1"/>
    <col min="16104" max="16105" width="8.125" style="66" customWidth="1"/>
    <col min="16106" max="16108" width="18.75" style="66" customWidth="1"/>
    <col min="16109" max="16109" width="15.625" style="66" customWidth="1"/>
    <col min="16110" max="16384" width="19" style="66"/>
  </cols>
  <sheetData>
    <row r="1" spans="1:25">
      <c r="A1" s="56" t="s">
        <v>745</v>
      </c>
    </row>
    <row r="2" spans="1:25" ht="14.25" customHeight="1">
      <c r="A2" s="117"/>
      <c r="B2" s="117"/>
      <c r="C2" s="117"/>
    </row>
    <row r="3" spans="1:25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</row>
    <row r="4" spans="1:25" ht="25.5" customHeight="1">
      <c r="B4" s="100" t="s">
        <v>0</v>
      </c>
      <c r="C4" s="101"/>
      <c r="D4" s="436" t="s">
        <v>100</v>
      </c>
      <c r="E4" s="491"/>
      <c r="F4" s="481" t="s">
        <v>598</v>
      </c>
      <c r="G4" s="490"/>
      <c r="H4" s="481" t="s">
        <v>578</v>
      </c>
      <c r="I4" s="490"/>
      <c r="J4" s="481" t="s">
        <v>443</v>
      </c>
      <c r="K4" s="490"/>
      <c r="L4" s="481" t="s">
        <v>444</v>
      </c>
      <c r="M4" s="490"/>
      <c r="N4" s="481" t="s">
        <v>102</v>
      </c>
      <c r="O4" s="490"/>
      <c r="P4" s="481" t="s">
        <v>103</v>
      </c>
      <c r="Q4" s="490"/>
      <c r="R4" s="481" t="s">
        <v>249</v>
      </c>
      <c r="S4" s="490"/>
      <c r="T4" s="468" t="s">
        <v>91</v>
      </c>
      <c r="U4" s="583"/>
      <c r="V4" s="468" t="s">
        <v>92</v>
      </c>
      <c r="W4" s="583"/>
      <c r="X4" s="534" t="s">
        <v>592</v>
      </c>
      <c r="Y4" s="586" t="s">
        <v>593</v>
      </c>
    </row>
    <row r="5" spans="1:25" ht="11.25" customHeight="1">
      <c r="B5" s="1"/>
      <c r="C5" s="2"/>
      <c r="D5" s="119" t="s">
        <v>591</v>
      </c>
      <c r="E5" s="120" t="s">
        <v>589</v>
      </c>
      <c r="F5" s="119" t="s">
        <v>591</v>
      </c>
      <c r="G5" s="120" t="s">
        <v>589</v>
      </c>
      <c r="H5" s="119" t="s">
        <v>591</v>
      </c>
      <c r="I5" s="120" t="s">
        <v>589</v>
      </c>
      <c r="J5" s="119" t="s">
        <v>591</v>
      </c>
      <c r="K5" s="120" t="s">
        <v>589</v>
      </c>
      <c r="L5" s="119" t="s">
        <v>591</v>
      </c>
      <c r="M5" s="120" t="s">
        <v>589</v>
      </c>
      <c r="N5" s="119" t="s">
        <v>591</v>
      </c>
      <c r="O5" s="120" t="s">
        <v>589</v>
      </c>
      <c r="P5" s="119" t="s">
        <v>591</v>
      </c>
      <c r="Q5" s="120" t="s">
        <v>589</v>
      </c>
      <c r="R5" s="119" t="s">
        <v>591</v>
      </c>
      <c r="S5" s="120" t="s">
        <v>589</v>
      </c>
      <c r="T5" s="119" t="s">
        <v>591</v>
      </c>
      <c r="U5" s="120" t="s">
        <v>589</v>
      </c>
      <c r="V5" s="119" t="s">
        <v>591</v>
      </c>
      <c r="W5" s="120" t="s">
        <v>589</v>
      </c>
      <c r="X5" s="585"/>
      <c r="Y5" s="587"/>
    </row>
    <row r="6" spans="1:25" ht="11.25" customHeight="1" thickBot="1">
      <c r="B6" s="6"/>
      <c r="C6" s="121" t="s">
        <v>493</v>
      </c>
      <c r="D6" s="10">
        <v>181</v>
      </c>
      <c r="E6" s="31">
        <v>184</v>
      </c>
      <c r="F6" s="10">
        <v>70</v>
      </c>
      <c r="G6" s="31">
        <v>0</v>
      </c>
      <c r="H6" s="10">
        <v>181</v>
      </c>
      <c r="I6" s="31">
        <v>77</v>
      </c>
      <c r="J6" s="10">
        <v>181</v>
      </c>
      <c r="K6" s="31">
        <v>184</v>
      </c>
      <c r="L6" s="10">
        <v>181</v>
      </c>
      <c r="M6" s="31">
        <v>184</v>
      </c>
      <c r="N6" s="10">
        <v>181</v>
      </c>
      <c r="O6" s="31">
        <v>184</v>
      </c>
      <c r="P6" s="10">
        <v>181</v>
      </c>
      <c r="Q6" s="31">
        <v>184</v>
      </c>
      <c r="R6" s="10">
        <v>181</v>
      </c>
      <c r="S6" s="31">
        <v>184</v>
      </c>
      <c r="T6" s="10">
        <v>181</v>
      </c>
      <c r="U6" s="31">
        <v>184</v>
      </c>
      <c r="V6" s="10">
        <v>181</v>
      </c>
      <c r="W6" s="175">
        <v>184</v>
      </c>
      <c r="X6" s="141"/>
      <c r="Y6" s="142"/>
    </row>
    <row r="7" spans="1:25" ht="12" customHeight="1" thickTop="1">
      <c r="B7" s="443"/>
      <c r="C7" s="11" t="s">
        <v>111</v>
      </c>
      <c r="D7" s="103">
        <v>397</v>
      </c>
      <c r="E7" s="138">
        <v>397</v>
      </c>
      <c r="F7" s="170">
        <v>108</v>
      </c>
      <c r="G7" s="138" t="s">
        <v>19</v>
      </c>
      <c r="H7" s="170">
        <v>313</v>
      </c>
      <c r="I7" s="138">
        <v>313</v>
      </c>
      <c r="J7" s="170">
        <v>224</v>
      </c>
      <c r="K7" s="138">
        <v>225</v>
      </c>
      <c r="L7" s="170">
        <v>163</v>
      </c>
      <c r="M7" s="138">
        <v>163</v>
      </c>
      <c r="N7" s="170">
        <v>74</v>
      </c>
      <c r="O7" s="138">
        <v>74</v>
      </c>
      <c r="P7" s="170">
        <v>74</v>
      </c>
      <c r="Q7" s="138">
        <v>74</v>
      </c>
      <c r="R7" s="103">
        <v>59</v>
      </c>
      <c r="S7" s="138">
        <v>59</v>
      </c>
      <c r="T7" s="170">
        <v>377</v>
      </c>
      <c r="U7" s="138">
        <v>377</v>
      </c>
      <c r="V7" s="170">
        <v>1303</v>
      </c>
      <c r="W7" s="140">
        <v>1335</v>
      </c>
      <c r="X7" s="82">
        <v>3098</v>
      </c>
      <c r="Y7" s="171">
        <v>3021</v>
      </c>
    </row>
    <row r="8" spans="1:25" ht="12" customHeight="1">
      <c r="B8" s="591"/>
      <c r="C8" s="122" t="s">
        <v>509</v>
      </c>
      <c r="D8" s="108" t="s">
        <v>19</v>
      </c>
      <c r="E8" s="115" t="s">
        <v>19</v>
      </c>
      <c r="F8" s="112">
        <v>0</v>
      </c>
      <c r="G8" s="115" t="s">
        <v>19</v>
      </c>
      <c r="H8" s="112">
        <v>26</v>
      </c>
      <c r="I8" s="115">
        <v>24</v>
      </c>
      <c r="J8" s="112">
        <v>18</v>
      </c>
      <c r="K8" s="115">
        <v>16</v>
      </c>
      <c r="L8" s="112" t="s">
        <v>19</v>
      </c>
      <c r="M8" s="115" t="s">
        <v>19</v>
      </c>
      <c r="N8" s="112">
        <v>0</v>
      </c>
      <c r="O8" s="115">
        <v>0</v>
      </c>
      <c r="P8" s="112">
        <v>0</v>
      </c>
      <c r="Q8" s="115">
        <v>0</v>
      </c>
      <c r="R8" s="108" t="s">
        <v>19</v>
      </c>
      <c r="S8" s="115" t="s">
        <v>19</v>
      </c>
      <c r="T8" s="112">
        <v>1</v>
      </c>
      <c r="U8" s="115">
        <v>1</v>
      </c>
      <c r="V8" s="112" t="s">
        <v>19</v>
      </c>
      <c r="W8" s="149" t="s">
        <v>19</v>
      </c>
      <c r="X8" s="143">
        <v>46</v>
      </c>
      <c r="Y8" s="172">
        <v>42</v>
      </c>
    </row>
    <row r="9" spans="1:25" ht="12" customHeight="1">
      <c r="B9" s="592"/>
      <c r="C9" s="123" t="s">
        <v>529</v>
      </c>
      <c r="D9" s="108">
        <v>397</v>
      </c>
      <c r="E9" s="115">
        <v>397</v>
      </c>
      <c r="F9" s="108">
        <v>108</v>
      </c>
      <c r="G9" s="115" t="s">
        <v>19</v>
      </c>
      <c r="H9" s="108">
        <v>340</v>
      </c>
      <c r="I9" s="115">
        <v>338</v>
      </c>
      <c r="J9" s="108">
        <v>242</v>
      </c>
      <c r="K9" s="115">
        <v>241</v>
      </c>
      <c r="L9" s="108">
        <v>163</v>
      </c>
      <c r="M9" s="115">
        <v>163</v>
      </c>
      <c r="N9" s="108">
        <v>74</v>
      </c>
      <c r="O9" s="115">
        <v>74</v>
      </c>
      <c r="P9" s="108">
        <v>74</v>
      </c>
      <c r="Q9" s="115">
        <v>74</v>
      </c>
      <c r="R9" s="108">
        <v>59</v>
      </c>
      <c r="S9" s="115">
        <v>59</v>
      </c>
      <c r="T9" s="108">
        <v>378</v>
      </c>
      <c r="U9" s="115">
        <v>378</v>
      </c>
      <c r="V9" s="108">
        <v>1303</v>
      </c>
      <c r="W9" s="149">
        <v>1335</v>
      </c>
      <c r="X9" s="145">
        <v>3144</v>
      </c>
      <c r="Y9" s="173">
        <v>3064</v>
      </c>
    </row>
    <row r="10" spans="1:25" s="80" customFormat="1" ht="12" customHeight="1">
      <c r="B10" s="443"/>
      <c r="C10" s="121" t="s">
        <v>17</v>
      </c>
      <c r="D10" s="108">
        <v>0</v>
      </c>
      <c r="E10" s="115">
        <v>0</v>
      </c>
      <c r="F10" s="112">
        <v>0</v>
      </c>
      <c r="G10" s="115" t="s">
        <v>19</v>
      </c>
      <c r="H10" s="112">
        <v>7</v>
      </c>
      <c r="I10" s="115">
        <v>7</v>
      </c>
      <c r="J10" s="112">
        <v>6</v>
      </c>
      <c r="K10" s="115">
        <v>6</v>
      </c>
      <c r="L10" s="112">
        <v>0</v>
      </c>
      <c r="M10" s="115">
        <v>0</v>
      </c>
      <c r="N10" s="112">
        <v>0</v>
      </c>
      <c r="O10" s="115">
        <v>0</v>
      </c>
      <c r="P10" s="112">
        <v>0</v>
      </c>
      <c r="Q10" s="115">
        <v>0</v>
      </c>
      <c r="R10" s="108">
        <v>0</v>
      </c>
      <c r="S10" s="115">
        <v>0</v>
      </c>
      <c r="T10" s="112">
        <v>0</v>
      </c>
      <c r="U10" s="115">
        <v>0</v>
      </c>
      <c r="V10" s="112">
        <v>1</v>
      </c>
      <c r="W10" s="149">
        <v>1</v>
      </c>
      <c r="X10" s="143">
        <v>20</v>
      </c>
      <c r="Y10" s="172">
        <v>20</v>
      </c>
    </row>
    <row r="11" spans="1:25" ht="12" customHeight="1">
      <c r="B11" s="443"/>
      <c r="C11" s="121" t="s">
        <v>18</v>
      </c>
      <c r="D11" s="108" t="s">
        <v>19</v>
      </c>
      <c r="E11" s="115" t="s">
        <v>19</v>
      </c>
      <c r="F11" s="112" t="s">
        <v>19</v>
      </c>
      <c r="G11" s="115" t="s">
        <v>19</v>
      </c>
      <c r="H11" s="112">
        <v>20</v>
      </c>
      <c r="I11" s="115">
        <v>18</v>
      </c>
      <c r="J11" s="112">
        <v>11</v>
      </c>
      <c r="K11" s="115">
        <v>10</v>
      </c>
      <c r="L11" s="112" t="s">
        <v>19</v>
      </c>
      <c r="M11" s="115" t="s">
        <v>19</v>
      </c>
      <c r="N11" s="112" t="s">
        <v>19</v>
      </c>
      <c r="O11" s="115" t="s">
        <v>19</v>
      </c>
      <c r="P11" s="112" t="s">
        <v>19</v>
      </c>
      <c r="Q11" s="115" t="s">
        <v>19</v>
      </c>
      <c r="R11" s="108" t="s">
        <v>19</v>
      </c>
      <c r="S11" s="115" t="s">
        <v>19</v>
      </c>
      <c r="T11" s="112">
        <v>2</v>
      </c>
      <c r="U11" s="115">
        <v>3</v>
      </c>
      <c r="V11" s="112" t="s">
        <v>19</v>
      </c>
      <c r="W11" s="149" t="s">
        <v>19</v>
      </c>
      <c r="X11" s="143">
        <v>34</v>
      </c>
      <c r="Y11" s="172">
        <v>32</v>
      </c>
    </row>
    <row r="12" spans="1:25" ht="12" customHeight="1">
      <c r="B12" s="443"/>
      <c r="C12" s="122" t="s">
        <v>20</v>
      </c>
      <c r="D12" s="108">
        <v>29</v>
      </c>
      <c r="E12" s="115">
        <v>29</v>
      </c>
      <c r="F12" s="112">
        <v>26</v>
      </c>
      <c r="G12" s="115" t="s">
        <v>19</v>
      </c>
      <c r="H12" s="112">
        <v>27</v>
      </c>
      <c r="I12" s="115">
        <v>27</v>
      </c>
      <c r="J12" s="112">
        <v>23</v>
      </c>
      <c r="K12" s="115">
        <v>23</v>
      </c>
      <c r="L12" s="112">
        <v>16</v>
      </c>
      <c r="M12" s="115">
        <v>16</v>
      </c>
      <c r="N12" s="112">
        <v>6</v>
      </c>
      <c r="O12" s="115">
        <v>6</v>
      </c>
      <c r="P12" s="112">
        <v>4</v>
      </c>
      <c r="Q12" s="115">
        <v>4</v>
      </c>
      <c r="R12" s="108">
        <v>8</v>
      </c>
      <c r="S12" s="115">
        <v>8</v>
      </c>
      <c r="T12" s="112">
        <v>13</v>
      </c>
      <c r="U12" s="115">
        <v>13</v>
      </c>
      <c r="V12" s="112">
        <v>54</v>
      </c>
      <c r="W12" s="149">
        <v>108</v>
      </c>
      <c r="X12" s="143">
        <v>210</v>
      </c>
      <c r="Y12" s="172">
        <v>238</v>
      </c>
    </row>
    <row r="13" spans="1:25" ht="12" customHeight="1">
      <c r="B13" s="443"/>
      <c r="C13" s="122" t="s">
        <v>70</v>
      </c>
      <c r="D13" s="108">
        <v>0</v>
      </c>
      <c r="E13" s="115" t="s">
        <v>19</v>
      </c>
      <c r="F13" s="112" t="s">
        <v>19</v>
      </c>
      <c r="G13" s="115" t="s">
        <v>19</v>
      </c>
      <c r="H13" s="112" t="s">
        <v>19</v>
      </c>
      <c r="I13" s="115" t="s">
        <v>19</v>
      </c>
      <c r="J13" s="112" t="s">
        <v>19</v>
      </c>
      <c r="K13" s="115" t="s">
        <v>19</v>
      </c>
      <c r="L13" s="112">
        <v>2</v>
      </c>
      <c r="M13" s="115" t="s">
        <v>19</v>
      </c>
      <c r="N13" s="112" t="s">
        <v>19</v>
      </c>
      <c r="O13" s="115" t="s">
        <v>19</v>
      </c>
      <c r="P13" s="112">
        <v>2</v>
      </c>
      <c r="Q13" s="115">
        <v>0</v>
      </c>
      <c r="R13" s="108">
        <v>0</v>
      </c>
      <c r="S13" s="115" t="s">
        <v>19</v>
      </c>
      <c r="T13" s="112">
        <v>2</v>
      </c>
      <c r="U13" s="115">
        <v>1</v>
      </c>
      <c r="V13" s="112" t="s">
        <v>19</v>
      </c>
      <c r="W13" s="149" t="s">
        <v>19</v>
      </c>
      <c r="X13" s="143">
        <v>7</v>
      </c>
      <c r="Y13" s="172">
        <v>1</v>
      </c>
    </row>
    <row r="14" spans="1:25" ht="12" customHeight="1">
      <c r="B14" s="443"/>
      <c r="C14" s="122" t="s">
        <v>41</v>
      </c>
      <c r="D14" s="108">
        <v>1</v>
      </c>
      <c r="E14" s="115">
        <v>1</v>
      </c>
      <c r="F14" s="112">
        <v>0</v>
      </c>
      <c r="G14" s="115" t="s">
        <v>19</v>
      </c>
      <c r="H14" s="112">
        <v>1</v>
      </c>
      <c r="I14" s="115">
        <v>1</v>
      </c>
      <c r="J14" s="112">
        <v>1</v>
      </c>
      <c r="K14" s="115">
        <v>1</v>
      </c>
      <c r="L14" s="112">
        <v>1</v>
      </c>
      <c r="M14" s="115">
        <v>1</v>
      </c>
      <c r="N14" s="112">
        <v>1</v>
      </c>
      <c r="O14" s="115">
        <v>1</v>
      </c>
      <c r="P14" s="112">
        <v>1</v>
      </c>
      <c r="Q14" s="115">
        <v>1</v>
      </c>
      <c r="R14" s="108">
        <v>1</v>
      </c>
      <c r="S14" s="115">
        <v>1</v>
      </c>
      <c r="T14" s="112">
        <v>1</v>
      </c>
      <c r="U14" s="115">
        <v>1</v>
      </c>
      <c r="V14" s="112">
        <v>281</v>
      </c>
      <c r="W14" s="149">
        <v>259</v>
      </c>
      <c r="X14" s="143">
        <v>294</v>
      </c>
      <c r="Y14" s="172">
        <v>271</v>
      </c>
    </row>
    <row r="15" spans="1:25" ht="12" customHeight="1">
      <c r="B15" s="451"/>
      <c r="C15" s="123" t="s">
        <v>530</v>
      </c>
      <c r="D15" s="108">
        <v>31</v>
      </c>
      <c r="E15" s="115">
        <v>31</v>
      </c>
      <c r="F15" s="108">
        <v>27</v>
      </c>
      <c r="G15" s="115" t="s">
        <v>19</v>
      </c>
      <c r="H15" s="108">
        <v>56</v>
      </c>
      <c r="I15" s="115">
        <v>54</v>
      </c>
      <c r="J15" s="108">
        <v>43</v>
      </c>
      <c r="K15" s="115">
        <v>41</v>
      </c>
      <c r="L15" s="108">
        <v>21</v>
      </c>
      <c r="M15" s="115">
        <v>18</v>
      </c>
      <c r="N15" s="108">
        <v>9</v>
      </c>
      <c r="O15" s="115">
        <v>8</v>
      </c>
      <c r="P15" s="108">
        <v>9</v>
      </c>
      <c r="Q15" s="115">
        <v>7</v>
      </c>
      <c r="R15" s="108">
        <v>11</v>
      </c>
      <c r="S15" s="115">
        <v>11</v>
      </c>
      <c r="T15" s="108">
        <v>19</v>
      </c>
      <c r="U15" s="115">
        <v>20</v>
      </c>
      <c r="V15" s="108">
        <v>337</v>
      </c>
      <c r="W15" s="149">
        <v>369</v>
      </c>
      <c r="X15" s="145">
        <v>567</v>
      </c>
      <c r="Y15" s="173">
        <v>564</v>
      </c>
    </row>
    <row r="16" spans="1:25" ht="12" customHeight="1">
      <c r="B16" s="124" t="s">
        <v>326</v>
      </c>
      <c r="C16" s="125"/>
      <c r="D16" s="108">
        <v>366</v>
      </c>
      <c r="E16" s="115">
        <v>365</v>
      </c>
      <c r="F16" s="108">
        <v>81</v>
      </c>
      <c r="G16" s="115" t="s">
        <v>19</v>
      </c>
      <c r="H16" s="108">
        <v>283</v>
      </c>
      <c r="I16" s="115">
        <v>283</v>
      </c>
      <c r="J16" s="108">
        <v>199</v>
      </c>
      <c r="K16" s="115">
        <v>200</v>
      </c>
      <c r="L16" s="108">
        <v>142</v>
      </c>
      <c r="M16" s="115">
        <v>144</v>
      </c>
      <c r="N16" s="108">
        <v>65</v>
      </c>
      <c r="O16" s="115">
        <v>66</v>
      </c>
      <c r="P16" s="108">
        <v>65</v>
      </c>
      <c r="Q16" s="115">
        <v>67</v>
      </c>
      <c r="R16" s="108">
        <v>48</v>
      </c>
      <c r="S16" s="115">
        <v>48</v>
      </c>
      <c r="T16" s="108">
        <v>358</v>
      </c>
      <c r="U16" s="115">
        <v>357</v>
      </c>
      <c r="V16" s="108">
        <v>965</v>
      </c>
      <c r="W16" s="149">
        <v>965</v>
      </c>
      <c r="X16" s="145">
        <v>2577</v>
      </c>
      <c r="Y16" s="173">
        <v>2500</v>
      </c>
    </row>
    <row r="17" spans="2:25" ht="12" customHeight="1">
      <c r="B17" s="126" t="s">
        <v>332</v>
      </c>
      <c r="C17" s="127"/>
      <c r="D17" s="108">
        <v>46</v>
      </c>
      <c r="E17" s="115">
        <v>46</v>
      </c>
      <c r="F17" s="108">
        <v>43</v>
      </c>
      <c r="G17" s="115" t="s">
        <v>19</v>
      </c>
      <c r="H17" s="108">
        <v>116</v>
      </c>
      <c r="I17" s="115">
        <v>116</v>
      </c>
      <c r="J17" s="108">
        <v>58</v>
      </c>
      <c r="K17" s="115">
        <v>58</v>
      </c>
      <c r="L17" s="108">
        <v>13</v>
      </c>
      <c r="M17" s="115">
        <v>13</v>
      </c>
      <c r="N17" s="108">
        <v>31</v>
      </c>
      <c r="O17" s="115">
        <v>31</v>
      </c>
      <c r="P17" s="108">
        <v>17</v>
      </c>
      <c r="Q17" s="115">
        <v>17</v>
      </c>
      <c r="R17" s="108">
        <v>11</v>
      </c>
      <c r="S17" s="115">
        <v>11</v>
      </c>
      <c r="T17" s="108">
        <v>123</v>
      </c>
      <c r="U17" s="115">
        <v>124</v>
      </c>
      <c r="V17" s="108">
        <v>261</v>
      </c>
      <c r="W17" s="149">
        <v>261</v>
      </c>
      <c r="X17" s="145">
        <v>725</v>
      </c>
      <c r="Y17" s="173">
        <v>682</v>
      </c>
    </row>
    <row r="18" spans="2:25" ht="12" customHeight="1">
      <c r="B18" s="126" t="s">
        <v>531</v>
      </c>
      <c r="C18" s="127"/>
      <c r="D18" s="108">
        <v>319</v>
      </c>
      <c r="E18" s="115">
        <v>319</v>
      </c>
      <c r="F18" s="108">
        <v>37</v>
      </c>
      <c r="G18" s="115" t="s">
        <v>19</v>
      </c>
      <c r="H18" s="108">
        <v>167</v>
      </c>
      <c r="I18" s="115">
        <v>167</v>
      </c>
      <c r="J18" s="108">
        <v>141</v>
      </c>
      <c r="K18" s="115">
        <v>141</v>
      </c>
      <c r="L18" s="108">
        <v>129</v>
      </c>
      <c r="M18" s="115">
        <v>131</v>
      </c>
      <c r="N18" s="108">
        <v>34</v>
      </c>
      <c r="O18" s="115">
        <v>34</v>
      </c>
      <c r="P18" s="108">
        <v>47</v>
      </c>
      <c r="Q18" s="115">
        <v>49</v>
      </c>
      <c r="R18" s="108">
        <v>37</v>
      </c>
      <c r="S18" s="115">
        <v>37</v>
      </c>
      <c r="T18" s="108">
        <v>234</v>
      </c>
      <c r="U18" s="115">
        <v>233</v>
      </c>
      <c r="V18" s="108">
        <v>703</v>
      </c>
      <c r="W18" s="149">
        <v>704</v>
      </c>
      <c r="X18" s="145">
        <v>1851</v>
      </c>
      <c r="Y18" s="173">
        <v>1818</v>
      </c>
    </row>
    <row r="19" spans="2:25" ht="12" customHeight="1">
      <c r="B19" s="124" t="s">
        <v>74</v>
      </c>
      <c r="C19" s="125"/>
      <c r="D19" s="108">
        <v>1457</v>
      </c>
      <c r="E19" s="115">
        <v>1457</v>
      </c>
      <c r="F19" s="108" t="s">
        <v>19</v>
      </c>
      <c r="G19" s="115" t="s">
        <v>19</v>
      </c>
      <c r="H19" s="108">
        <v>313</v>
      </c>
      <c r="I19" s="115">
        <v>313</v>
      </c>
      <c r="J19" s="108">
        <v>225</v>
      </c>
      <c r="K19" s="115">
        <v>225</v>
      </c>
      <c r="L19" s="108">
        <v>84</v>
      </c>
      <c r="M19" s="115">
        <v>84</v>
      </c>
      <c r="N19" s="108">
        <v>74</v>
      </c>
      <c r="O19" s="115">
        <v>74</v>
      </c>
      <c r="P19" s="108">
        <v>22</v>
      </c>
      <c r="Q19" s="115">
        <v>22</v>
      </c>
      <c r="R19" s="108">
        <v>89</v>
      </c>
      <c r="S19" s="115">
        <v>89</v>
      </c>
      <c r="T19" s="108">
        <v>2493</v>
      </c>
      <c r="U19" s="115">
        <v>2493</v>
      </c>
      <c r="V19" s="108">
        <v>973</v>
      </c>
      <c r="W19" s="149">
        <v>973</v>
      </c>
      <c r="X19" s="145">
        <v>5735</v>
      </c>
      <c r="Y19" s="173">
        <v>5735</v>
      </c>
    </row>
    <row r="20" spans="2:25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19</v>
      </c>
      <c r="H20" s="108" t="s">
        <v>19</v>
      </c>
      <c r="I20" s="115" t="s">
        <v>19</v>
      </c>
      <c r="J20" s="108" t="s">
        <v>19</v>
      </c>
      <c r="K20" s="115" t="s">
        <v>19</v>
      </c>
      <c r="L20" s="108">
        <v>347</v>
      </c>
      <c r="M20" s="115">
        <v>347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19</v>
      </c>
      <c r="S20" s="115" t="s">
        <v>19</v>
      </c>
      <c r="T20" s="108" t="s">
        <v>19</v>
      </c>
      <c r="U20" s="115" t="s">
        <v>19</v>
      </c>
      <c r="V20" s="108" t="s">
        <v>19</v>
      </c>
      <c r="W20" s="149" t="s">
        <v>19</v>
      </c>
      <c r="X20" s="145">
        <v>347</v>
      </c>
      <c r="Y20" s="173">
        <v>347</v>
      </c>
    </row>
    <row r="21" spans="2:25" ht="12" customHeight="1" thickBot="1">
      <c r="B21" s="128" t="s">
        <v>533</v>
      </c>
      <c r="C21" s="129"/>
      <c r="D21" s="109">
        <v>1457</v>
      </c>
      <c r="E21" s="116">
        <v>1457</v>
      </c>
      <c r="F21" s="109" t="s">
        <v>19</v>
      </c>
      <c r="G21" s="116" t="s">
        <v>19</v>
      </c>
      <c r="H21" s="109">
        <v>313</v>
      </c>
      <c r="I21" s="116">
        <v>313</v>
      </c>
      <c r="J21" s="109">
        <v>225</v>
      </c>
      <c r="K21" s="116">
        <v>225</v>
      </c>
      <c r="L21" s="109">
        <v>431</v>
      </c>
      <c r="M21" s="116">
        <v>431</v>
      </c>
      <c r="N21" s="109">
        <v>74</v>
      </c>
      <c r="O21" s="116">
        <v>74</v>
      </c>
      <c r="P21" s="109">
        <v>22</v>
      </c>
      <c r="Q21" s="116">
        <v>22</v>
      </c>
      <c r="R21" s="109">
        <v>89</v>
      </c>
      <c r="S21" s="116">
        <v>89</v>
      </c>
      <c r="T21" s="109">
        <v>2493</v>
      </c>
      <c r="U21" s="116">
        <v>2493</v>
      </c>
      <c r="V21" s="109">
        <v>973</v>
      </c>
      <c r="W21" s="150">
        <v>973</v>
      </c>
      <c r="X21" s="147">
        <v>6082</v>
      </c>
      <c r="Y21" s="174">
        <v>6082</v>
      </c>
    </row>
    <row r="24" spans="2:25">
      <c r="F24" s="180"/>
    </row>
    <row r="25" spans="2:25">
      <c r="F25" s="180"/>
    </row>
  </sheetData>
  <mergeCells count="24">
    <mergeCell ref="P3:Q3"/>
    <mergeCell ref="R3:S3"/>
    <mergeCell ref="T3:U3"/>
    <mergeCell ref="V3:W3"/>
    <mergeCell ref="D4:E4"/>
    <mergeCell ref="F4:G4"/>
    <mergeCell ref="H4:I4"/>
    <mergeCell ref="J4:K4"/>
    <mergeCell ref="L4:M4"/>
    <mergeCell ref="D3:E3"/>
    <mergeCell ref="F3:G3"/>
    <mergeCell ref="H3:I3"/>
    <mergeCell ref="J3:K3"/>
    <mergeCell ref="L3:M3"/>
    <mergeCell ref="N3:O3"/>
    <mergeCell ref="X4:X5"/>
    <mergeCell ref="Y4:Y5"/>
    <mergeCell ref="B7:B9"/>
    <mergeCell ref="B10:B15"/>
    <mergeCell ref="N4:O4"/>
    <mergeCell ref="P4:Q4"/>
    <mergeCell ref="R4:S4"/>
    <mergeCell ref="T4:U4"/>
    <mergeCell ref="V4:W4"/>
  </mergeCells>
  <phoneticPr fontId="2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Y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5" width="8.625" style="66" customWidth="1"/>
    <col min="26" max="190" width="19" style="66"/>
    <col min="191" max="191" width="1.875" style="66" customWidth="1"/>
    <col min="192" max="192" width="4.25" style="66" customWidth="1"/>
    <col min="193" max="193" width="11.125" style="66" customWidth="1"/>
    <col min="194" max="215" width="0" style="66" hidden="1" customWidth="1"/>
    <col min="216" max="231" width="7.875" style="66" customWidth="1"/>
    <col min="232" max="233" width="8.125" style="66" customWidth="1"/>
    <col min="234" max="236" width="18.75" style="66" customWidth="1"/>
    <col min="237" max="237" width="15.625" style="66" customWidth="1"/>
    <col min="238" max="446" width="19" style="66"/>
    <col min="447" max="447" width="1.875" style="66" customWidth="1"/>
    <col min="448" max="448" width="4.25" style="66" customWidth="1"/>
    <col min="449" max="449" width="11.125" style="66" customWidth="1"/>
    <col min="450" max="471" width="0" style="66" hidden="1" customWidth="1"/>
    <col min="472" max="487" width="7.875" style="66" customWidth="1"/>
    <col min="488" max="489" width="8.125" style="66" customWidth="1"/>
    <col min="490" max="492" width="18.75" style="66" customWidth="1"/>
    <col min="493" max="493" width="15.625" style="66" customWidth="1"/>
    <col min="494" max="702" width="19" style="66"/>
    <col min="703" max="703" width="1.875" style="66" customWidth="1"/>
    <col min="704" max="704" width="4.25" style="66" customWidth="1"/>
    <col min="705" max="705" width="11.125" style="66" customWidth="1"/>
    <col min="706" max="727" width="0" style="66" hidden="1" customWidth="1"/>
    <col min="728" max="743" width="7.875" style="66" customWidth="1"/>
    <col min="744" max="745" width="8.125" style="66" customWidth="1"/>
    <col min="746" max="748" width="18.75" style="66" customWidth="1"/>
    <col min="749" max="749" width="15.625" style="66" customWidth="1"/>
    <col min="750" max="958" width="19" style="66"/>
    <col min="959" max="959" width="1.875" style="66" customWidth="1"/>
    <col min="960" max="960" width="4.25" style="66" customWidth="1"/>
    <col min="961" max="961" width="11.125" style="66" customWidth="1"/>
    <col min="962" max="983" width="0" style="66" hidden="1" customWidth="1"/>
    <col min="984" max="999" width="7.875" style="66" customWidth="1"/>
    <col min="1000" max="1001" width="8.125" style="66" customWidth="1"/>
    <col min="1002" max="1004" width="18.75" style="66" customWidth="1"/>
    <col min="1005" max="1005" width="15.625" style="66" customWidth="1"/>
    <col min="1006" max="1214" width="19" style="66"/>
    <col min="1215" max="1215" width="1.875" style="66" customWidth="1"/>
    <col min="1216" max="1216" width="4.25" style="66" customWidth="1"/>
    <col min="1217" max="1217" width="11.125" style="66" customWidth="1"/>
    <col min="1218" max="1239" width="0" style="66" hidden="1" customWidth="1"/>
    <col min="1240" max="1255" width="7.875" style="66" customWidth="1"/>
    <col min="1256" max="1257" width="8.125" style="66" customWidth="1"/>
    <col min="1258" max="1260" width="18.75" style="66" customWidth="1"/>
    <col min="1261" max="1261" width="15.625" style="66" customWidth="1"/>
    <col min="1262" max="1470" width="19" style="66"/>
    <col min="1471" max="1471" width="1.875" style="66" customWidth="1"/>
    <col min="1472" max="1472" width="4.25" style="66" customWidth="1"/>
    <col min="1473" max="1473" width="11.125" style="66" customWidth="1"/>
    <col min="1474" max="1495" width="0" style="66" hidden="1" customWidth="1"/>
    <col min="1496" max="1511" width="7.875" style="66" customWidth="1"/>
    <col min="1512" max="1513" width="8.125" style="66" customWidth="1"/>
    <col min="1514" max="1516" width="18.75" style="66" customWidth="1"/>
    <col min="1517" max="1517" width="15.625" style="66" customWidth="1"/>
    <col min="1518" max="1726" width="19" style="66"/>
    <col min="1727" max="1727" width="1.875" style="66" customWidth="1"/>
    <col min="1728" max="1728" width="4.25" style="66" customWidth="1"/>
    <col min="1729" max="1729" width="11.125" style="66" customWidth="1"/>
    <col min="1730" max="1751" width="0" style="66" hidden="1" customWidth="1"/>
    <col min="1752" max="1767" width="7.875" style="66" customWidth="1"/>
    <col min="1768" max="1769" width="8.125" style="66" customWidth="1"/>
    <col min="1770" max="1772" width="18.75" style="66" customWidth="1"/>
    <col min="1773" max="1773" width="15.625" style="66" customWidth="1"/>
    <col min="1774" max="1982" width="19" style="66"/>
    <col min="1983" max="1983" width="1.875" style="66" customWidth="1"/>
    <col min="1984" max="1984" width="4.25" style="66" customWidth="1"/>
    <col min="1985" max="1985" width="11.125" style="66" customWidth="1"/>
    <col min="1986" max="2007" width="0" style="66" hidden="1" customWidth="1"/>
    <col min="2008" max="2023" width="7.875" style="66" customWidth="1"/>
    <col min="2024" max="2025" width="8.125" style="66" customWidth="1"/>
    <col min="2026" max="2028" width="18.75" style="66" customWidth="1"/>
    <col min="2029" max="2029" width="15.625" style="66" customWidth="1"/>
    <col min="2030" max="2238" width="19" style="66"/>
    <col min="2239" max="2239" width="1.875" style="66" customWidth="1"/>
    <col min="2240" max="2240" width="4.25" style="66" customWidth="1"/>
    <col min="2241" max="2241" width="11.125" style="66" customWidth="1"/>
    <col min="2242" max="2263" width="0" style="66" hidden="1" customWidth="1"/>
    <col min="2264" max="2279" width="7.875" style="66" customWidth="1"/>
    <col min="2280" max="2281" width="8.125" style="66" customWidth="1"/>
    <col min="2282" max="2284" width="18.75" style="66" customWidth="1"/>
    <col min="2285" max="2285" width="15.625" style="66" customWidth="1"/>
    <col min="2286" max="2494" width="19" style="66"/>
    <col min="2495" max="2495" width="1.875" style="66" customWidth="1"/>
    <col min="2496" max="2496" width="4.25" style="66" customWidth="1"/>
    <col min="2497" max="2497" width="11.125" style="66" customWidth="1"/>
    <col min="2498" max="2519" width="0" style="66" hidden="1" customWidth="1"/>
    <col min="2520" max="2535" width="7.875" style="66" customWidth="1"/>
    <col min="2536" max="2537" width="8.125" style="66" customWidth="1"/>
    <col min="2538" max="2540" width="18.75" style="66" customWidth="1"/>
    <col min="2541" max="2541" width="15.625" style="66" customWidth="1"/>
    <col min="2542" max="2750" width="19" style="66"/>
    <col min="2751" max="2751" width="1.875" style="66" customWidth="1"/>
    <col min="2752" max="2752" width="4.25" style="66" customWidth="1"/>
    <col min="2753" max="2753" width="11.125" style="66" customWidth="1"/>
    <col min="2754" max="2775" width="0" style="66" hidden="1" customWidth="1"/>
    <col min="2776" max="2791" width="7.875" style="66" customWidth="1"/>
    <col min="2792" max="2793" width="8.125" style="66" customWidth="1"/>
    <col min="2794" max="2796" width="18.75" style="66" customWidth="1"/>
    <col min="2797" max="2797" width="15.625" style="66" customWidth="1"/>
    <col min="2798" max="3006" width="19" style="66"/>
    <col min="3007" max="3007" width="1.875" style="66" customWidth="1"/>
    <col min="3008" max="3008" width="4.25" style="66" customWidth="1"/>
    <col min="3009" max="3009" width="11.125" style="66" customWidth="1"/>
    <col min="3010" max="3031" width="0" style="66" hidden="1" customWidth="1"/>
    <col min="3032" max="3047" width="7.875" style="66" customWidth="1"/>
    <col min="3048" max="3049" width="8.125" style="66" customWidth="1"/>
    <col min="3050" max="3052" width="18.75" style="66" customWidth="1"/>
    <col min="3053" max="3053" width="15.625" style="66" customWidth="1"/>
    <col min="3054" max="3262" width="19" style="66"/>
    <col min="3263" max="3263" width="1.875" style="66" customWidth="1"/>
    <col min="3264" max="3264" width="4.25" style="66" customWidth="1"/>
    <col min="3265" max="3265" width="11.125" style="66" customWidth="1"/>
    <col min="3266" max="3287" width="0" style="66" hidden="1" customWidth="1"/>
    <col min="3288" max="3303" width="7.875" style="66" customWidth="1"/>
    <col min="3304" max="3305" width="8.125" style="66" customWidth="1"/>
    <col min="3306" max="3308" width="18.75" style="66" customWidth="1"/>
    <col min="3309" max="3309" width="15.625" style="66" customWidth="1"/>
    <col min="3310" max="3518" width="19" style="66"/>
    <col min="3519" max="3519" width="1.875" style="66" customWidth="1"/>
    <col min="3520" max="3520" width="4.25" style="66" customWidth="1"/>
    <col min="3521" max="3521" width="11.125" style="66" customWidth="1"/>
    <col min="3522" max="3543" width="0" style="66" hidden="1" customWidth="1"/>
    <col min="3544" max="3559" width="7.875" style="66" customWidth="1"/>
    <col min="3560" max="3561" width="8.125" style="66" customWidth="1"/>
    <col min="3562" max="3564" width="18.75" style="66" customWidth="1"/>
    <col min="3565" max="3565" width="15.625" style="66" customWidth="1"/>
    <col min="3566" max="3774" width="19" style="66"/>
    <col min="3775" max="3775" width="1.875" style="66" customWidth="1"/>
    <col min="3776" max="3776" width="4.25" style="66" customWidth="1"/>
    <col min="3777" max="3777" width="11.125" style="66" customWidth="1"/>
    <col min="3778" max="3799" width="0" style="66" hidden="1" customWidth="1"/>
    <col min="3800" max="3815" width="7.875" style="66" customWidth="1"/>
    <col min="3816" max="3817" width="8.125" style="66" customWidth="1"/>
    <col min="3818" max="3820" width="18.75" style="66" customWidth="1"/>
    <col min="3821" max="3821" width="15.625" style="66" customWidth="1"/>
    <col min="3822" max="4030" width="19" style="66"/>
    <col min="4031" max="4031" width="1.875" style="66" customWidth="1"/>
    <col min="4032" max="4032" width="4.25" style="66" customWidth="1"/>
    <col min="4033" max="4033" width="11.125" style="66" customWidth="1"/>
    <col min="4034" max="4055" width="0" style="66" hidden="1" customWidth="1"/>
    <col min="4056" max="4071" width="7.875" style="66" customWidth="1"/>
    <col min="4072" max="4073" width="8.125" style="66" customWidth="1"/>
    <col min="4074" max="4076" width="18.75" style="66" customWidth="1"/>
    <col min="4077" max="4077" width="15.625" style="66" customWidth="1"/>
    <col min="4078" max="4286" width="19" style="66"/>
    <col min="4287" max="4287" width="1.875" style="66" customWidth="1"/>
    <col min="4288" max="4288" width="4.25" style="66" customWidth="1"/>
    <col min="4289" max="4289" width="11.125" style="66" customWidth="1"/>
    <col min="4290" max="4311" width="0" style="66" hidden="1" customWidth="1"/>
    <col min="4312" max="4327" width="7.875" style="66" customWidth="1"/>
    <col min="4328" max="4329" width="8.125" style="66" customWidth="1"/>
    <col min="4330" max="4332" width="18.75" style="66" customWidth="1"/>
    <col min="4333" max="4333" width="15.625" style="66" customWidth="1"/>
    <col min="4334" max="4542" width="19" style="66"/>
    <col min="4543" max="4543" width="1.875" style="66" customWidth="1"/>
    <col min="4544" max="4544" width="4.25" style="66" customWidth="1"/>
    <col min="4545" max="4545" width="11.125" style="66" customWidth="1"/>
    <col min="4546" max="4567" width="0" style="66" hidden="1" customWidth="1"/>
    <col min="4568" max="4583" width="7.875" style="66" customWidth="1"/>
    <col min="4584" max="4585" width="8.125" style="66" customWidth="1"/>
    <col min="4586" max="4588" width="18.75" style="66" customWidth="1"/>
    <col min="4589" max="4589" width="15.625" style="66" customWidth="1"/>
    <col min="4590" max="4798" width="19" style="66"/>
    <col min="4799" max="4799" width="1.875" style="66" customWidth="1"/>
    <col min="4800" max="4800" width="4.25" style="66" customWidth="1"/>
    <col min="4801" max="4801" width="11.125" style="66" customWidth="1"/>
    <col min="4802" max="4823" width="0" style="66" hidden="1" customWidth="1"/>
    <col min="4824" max="4839" width="7.875" style="66" customWidth="1"/>
    <col min="4840" max="4841" width="8.125" style="66" customWidth="1"/>
    <col min="4842" max="4844" width="18.75" style="66" customWidth="1"/>
    <col min="4845" max="4845" width="15.625" style="66" customWidth="1"/>
    <col min="4846" max="5054" width="19" style="66"/>
    <col min="5055" max="5055" width="1.875" style="66" customWidth="1"/>
    <col min="5056" max="5056" width="4.25" style="66" customWidth="1"/>
    <col min="5057" max="5057" width="11.125" style="66" customWidth="1"/>
    <col min="5058" max="5079" width="0" style="66" hidden="1" customWidth="1"/>
    <col min="5080" max="5095" width="7.875" style="66" customWidth="1"/>
    <col min="5096" max="5097" width="8.125" style="66" customWidth="1"/>
    <col min="5098" max="5100" width="18.75" style="66" customWidth="1"/>
    <col min="5101" max="5101" width="15.625" style="66" customWidth="1"/>
    <col min="5102" max="5310" width="19" style="66"/>
    <col min="5311" max="5311" width="1.875" style="66" customWidth="1"/>
    <col min="5312" max="5312" width="4.25" style="66" customWidth="1"/>
    <col min="5313" max="5313" width="11.125" style="66" customWidth="1"/>
    <col min="5314" max="5335" width="0" style="66" hidden="1" customWidth="1"/>
    <col min="5336" max="5351" width="7.875" style="66" customWidth="1"/>
    <col min="5352" max="5353" width="8.125" style="66" customWidth="1"/>
    <col min="5354" max="5356" width="18.75" style="66" customWidth="1"/>
    <col min="5357" max="5357" width="15.625" style="66" customWidth="1"/>
    <col min="5358" max="5566" width="19" style="66"/>
    <col min="5567" max="5567" width="1.875" style="66" customWidth="1"/>
    <col min="5568" max="5568" width="4.25" style="66" customWidth="1"/>
    <col min="5569" max="5569" width="11.125" style="66" customWidth="1"/>
    <col min="5570" max="5591" width="0" style="66" hidden="1" customWidth="1"/>
    <col min="5592" max="5607" width="7.875" style="66" customWidth="1"/>
    <col min="5608" max="5609" width="8.125" style="66" customWidth="1"/>
    <col min="5610" max="5612" width="18.75" style="66" customWidth="1"/>
    <col min="5613" max="5613" width="15.625" style="66" customWidth="1"/>
    <col min="5614" max="5822" width="19" style="66"/>
    <col min="5823" max="5823" width="1.875" style="66" customWidth="1"/>
    <col min="5824" max="5824" width="4.25" style="66" customWidth="1"/>
    <col min="5825" max="5825" width="11.125" style="66" customWidth="1"/>
    <col min="5826" max="5847" width="0" style="66" hidden="1" customWidth="1"/>
    <col min="5848" max="5863" width="7.875" style="66" customWidth="1"/>
    <col min="5864" max="5865" width="8.125" style="66" customWidth="1"/>
    <col min="5866" max="5868" width="18.75" style="66" customWidth="1"/>
    <col min="5869" max="5869" width="15.625" style="66" customWidth="1"/>
    <col min="5870" max="6078" width="19" style="66"/>
    <col min="6079" max="6079" width="1.875" style="66" customWidth="1"/>
    <col min="6080" max="6080" width="4.25" style="66" customWidth="1"/>
    <col min="6081" max="6081" width="11.125" style="66" customWidth="1"/>
    <col min="6082" max="6103" width="0" style="66" hidden="1" customWidth="1"/>
    <col min="6104" max="6119" width="7.875" style="66" customWidth="1"/>
    <col min="6120" max="6121" width="8.125" style="66" customWidth="1"/>
    <col min="6122" max="6124" width="18.75" style="66" customWidth="1"/>
    <col min="6125" max="6125" width="15.625" style="66" customWidth="1"/>
    <col min="6126" max="6334" width="19" style="66"/>
    <col min="6335" max="6335" width="1.875" style="66" customWidth="1"/>
    <col min="6336" max="6336" width="4.25" style="66" customWidth="1"/>
    <col min="6337" max="6337" width="11.125" style="66" customWidth="1"/>
    <col min="6338" max="6359" width="0" style="66" hidden="1" customWidth="1"/>
    <col min="6360" max="6375" width="7.875" style="66" customWidth="1"/>
    <col min="6376" max="6377" width="8.125" style="66" customWidth="1"/>
    <col min="6378" max="6380" width="18.75" style="66" customWidth="1"/>
    <col min="6381" max="6381" width="15.625" style="66" customWidth="1"/>
    <col min="6382" max="6590" width="19" style="66"/>
    <col min="6591" max="6591" width="1.875" style="66" customWidth="1"/>
    <col min="6592" max="6592" width="4.25" style="66" customWidth="1"/>
    <col min="6593" max="6593" width="11.125" style="66" customWidth="1"/>
    <col min="6594" max="6615" width="0" style="66" hidden="1" customWidth="1"/>
    <col min="6616" max="6631" width="7.875" style="66" customWidth="1"/>
    <col min="6632" max="6633" width="8.125" style="66" customWidth="1"/>
    <col min="6634" max="6636" width="18.75" style="66" customWidth="1"/>
    <col min="6637" max="6637" width="15.625" style="66" customWidth="1"/>
    <col min="6638" max="6846" width="19" style="66"/>
    <col min="6847" max="6847" width="1.875" style="66" customWidth="1"/>
    <col min="6848" max="6848" width="4.25" style="66" customWidth="1"/>
    <col min="6849" max="6849" width="11.125" style="66" customWidth="1"/>
    <col min="6850" max="6871" width="0" style="66" hidden="1" customWidth="1"/>
    <col min="6872" max="6887" width="7.875" style="66" customWidth="1"/>
    <col min="6888" max="6889" width="8.125" style="66" customWidth="1"/>
    <col min="6890" max="6892" width="18.75" style="66" customWidth="1"/>
    <col min="6893" max="6893" width="15.625" style="66" customWidth="1"/>
    <col min="6894" max="7102" width="19" style="66"/>
    <col min="7103" max="7103" width="1.875" style="66" customWidth="1"/>
    <col min="7104" max="7104" width="4.25" style="66" customWidth="1"/>
    <col min="7105" max="7105" width="11.125" style="66" customWidth="1"/>
    <col min="7106" max="7127" width="0" style="66" hidden="1" customWidth="1"/>
    <col min="7128" max="7143" width="7.875" style="66" customWidth="1"/>
    <col min="7144" max="7145" width="8.125" style="66" customWidth="1"/>
    <col min="7146" max="7148" width="18.75" style="66" customWidth="1"/>
    <col min="7149" max="7149" width="15.625" style="66" customWidth="1"/>
    <col min="7150" max="7358" width="19" style="66"/>
    <col min="7359" max="7359" width="1.875" style="66" customWidth="1"/>
    <col min="7360" max="7360" width="4.25" style="66" customWidth="1"/>
    <col min="7361" max="7361" width="11.125" style="66" customWidth="1"/>
    <col min="7362" max="7383" width="0" style="66" hidden="1" customWidth="1"/>
    <col min="7384" max="7399" width="7.875" style="66" customWidth="1"/>
    <col min="7400" max="7401" width="8.125" style="66" customWidth="1"/>
    <col min="7402" max="7404" width="18.75" style="66" customWidth="1"/>
    <col min="7405" max="7405" width="15.625" style="66" customWidth="1"/>
    <col min="7406" max="7614" width="19" style="66"/>
    <col min="7615" max="7615" width="1.875" style="66" customWidth="1"/>
    <col min="7616" max="7616" width="4.25" style="66" customWidth="1"/>
    <col min="7617" max="7617" width="11.125" style="66" customWidth="1"/>
    <col min="7618" max="7639" width="0" style="66" hidden="1" customWidth="1"/>
    <col min="7640" max="7655" width="7.875" style="66" customWidth="1"/>
    <col min="7656" max="7657" width="8.125" style="66" customWidth="1"/>
    <col min="7658" max="7660" width="18.75" style="66" customWidth="1"/>
    <col min="7661" max="7661" width="15.625" style="66" customWidth="1"/>
    <col min="7662" max="7870" width="19" style="66"/>
    <col min="7871" max="7871" width="1.875" style="66" customWidth="1"/>
    <col min="7872" max="7872" width="4.25" style="66" customWidth="1"/>
    <col min="7873" max="7873" width="11.125" style="66" customWidth="1"/>
    <col min="7874" max="7895" width="0" style="66" hidden="1" customWidth="1"/>
    <col min="7896" max="7911" width="7.875" style="66" customWidth="1"/>
    <col min="7912" max="7913" width="8.125" style="66" customWidth="1"/>
    <col min="7914" max="7916" width="18.75" style="66" customWidth="1"/>
    <col min="7917" max="7917" width="15.625" style="66" customWidth="1"/>
    <col min="7918" max="8126" width="19" style="66"/>
    <col min="8127" max="8127" width="1.875" style="66" customWidth="1"/>
    <col min="8128" max="8128" width="4.25" style="66" customWidth="1"/>
    <col min="8129" max="8129" width="11.125" style="66" customWidth="1"/>
    <col min="8130" max="8151" width="0" style="66" hidden="1" customWidth="1"/>
    <col min="8152" max="8167" width="7.875" style="66" customWidth="1"/>
    <col min="8168" max="8169" width="8.125" style="66" customWidth="1"/>
    <col min="8170" max="8172" width="18.75" style="66" customWidth="1"/>
    <col min="8173" max="8173" width="15.625" style="66" customWidth="1"/>
    <col min="8174" max="8382" width="19" style="66"/>
    <col min="8383" max="8383" width="1.875" style="66" customWidth="1"/>
    <col min="8384" max="8384" width="4.25" style="66" customWidth="1"/>
    <col min="8385" max="8385" width="11.125" style="66" customWidth="1"/>
    <col min="8386" max="8407" width="0" style="66" hidden="1" customWidth="1"/>
    <col min="8408" max="8423" width="7.875" style="66" customWidth="1"/>
    <col min="8424" max="8425" width="8.125" style="66" customWidth="1"/>
    <col min="8426" max="8428" width="18.75" style="66" customWidth="1"/>
    <col min="8429" max="8429" width="15.625" style="66" customWidth="1"/>
    <col min="8430" max="8638" width="19" style="66"/>
    <col min="8639" max="8639" width="1.875" style="66" customWidth="1"/>
    <col min="8640" max="8640" width="4.25" style="66" customWidth="1"/>
    <col min="8641" max="8641" width="11.125" style="66" customWidth="1"/>
    <col min="8642" max="8663" width="0" style="66" hidden="1" customWidth="1"/>
    <col min="8664" max="8679" width="7.875" style="66" customWidth="1"/>
    <col min="8680" max="8681" width="8.125" style="66" customWidth="1"/>
    <col min="8682" max="8684" width="18.75" style="66" customWidth="1"/>
    <col min="8685" max="8685" width="15.625" style="66" customWidth="1"/>
    <col min="8686" max="8894" width="19" style="66"/>
    <col min="8895" max="8895" width="1.875" style="66" customWidth="1"/>
    <col min="8896" max="8896" width="4.25" style="66" customWidth="1"/>
    <col min="8897" max="8897" width="11.125" style="66" customWidth="1"/>
    <col min="8898" max="8919" width="0" style="66" hidden="1" customWidth="1"/>
    <col min="8920" max="8935" width="7.875" style="66" customWidth="1"/>
    <col min="8936" max="8937" width="8.125" style="66" customWidth="1"/>
    <col min="8938" max="8940" width="18.75" style="66" customWidth="1"/>
    <col min="8941" max="8941" width="15.625" style="66" customWidth="1"/>
    <col min="8942" max="9150" width="19" style="66"/>
    <col min="9151" max="9151" width="1.875" style="66" customWidth="1"/>
    <col min="9152" max="9152" width="4.25" style="66" customWidth="1"/>
    <col min="9153" max="9153" width="11.125" style="66" customWidth="1"/>
    <col min="9154" max="9175" width="0" style="66" hidden="1" customWidth="1"/>
    <col min="9176" max="9191" width="7.875" style="66" customWidth="1"/>
    <col min="9192" max="9193" width="8.125" style="66" customWidth="1"/>
    <col min="9194" max="9196" width="18.75" style="66" customWidth="1"/>
    <col min="9197" max="9197" width="15.625" style="66" customWidth="1"/>
    <col min="9198" max="9406" width="19" style="66"/>
    <col min="9407" max="9407" width="1.875" style="66" customWidth="1"/>
    <col min="9408" max="9408" width="4.25" style="66" customWidth="1"/>
    <col min="9409" max="9409" width="11.125" style="66" customWidth="1"/>
    <col min="9410" max="9431" width="0" style="66" hidden="1" customWidth="1"/>
    <col min="9432" max="9447" width="7.875" style="66" customWidth="1"/>
    <col min="9448" max="9449" width="8.125" style="66" customWidth="1"/>
    <col min="9450" max="9452" width="18.75" style="66" customWidth="1"/>
    <col min="9453" max="9453" width="15.625" style="66" customWidth="1"/>
    <col min="9454" max="9662" width="19" style="66"/>
    <col min="9663" max="9663" width="1.875" style="66" customWidth="1"/>
    <col min="9664" max="9664" width="4.25" style="66" customWidth="1"/>
    <col min="9665" max="9665" width="11.125" style="66" customWidth="1"/>
    <col min="9666" max="9687" width="0" style="66" hidden="1" customWidth="1"/>
    <col min="9688" max="9703" width="7.875" style="66" customWidth="1"/>
    <col min="9704" max="9705" width="8.125" style="66" customWidth="1"/>
    <col min="9706" max="9708" width="18.75" style="66" customWidth="1"/>
    <col min="9709" max="9709" width="15.625" style="66" customWidth="1"/>
    <col min="9710" max="9918" width="19" style="66"/>
    <col min="9919" max="9919" width="1.875" style="66" customWidth="1"/>
    <col min="9920" max="9920" width="4.25" style="66" customWidth="1"/>
    <col min="9921" max="9921" width="11.125" style="66" customWidth="1"/>
    <col min="9922" max="9943" width="0" style="66" hidden="1" customWidth="1"/>
    <col min="9944" max="9959" width="7.875" style="66" customWidth="1"/>
    <col min="9960" max="9961" width="8.125" style="66" customWidth="1"/>
    <col min="9962" max="9964" width="18.75" style="66" customWidth="1"/>
    <col min="9965" max="9965" width="15.625" style="66" customWidth="1"/>
    <col min="9966" max="10174" width="19" style="66"/>
    <col min="10175" max="10175" width="1.875" style="66" customWidth="1"/>
    <col min="10176" max="10176" width="4.25" style="66" customWidth="1"/>
    <col min="10177" max="10177" width="11.125" style="66" customWidth="1"/>
    <col min="10178" max="10199" width="0" style="66" hidden="1" customWidth="1"/>
    <col min="10200" max="10215" width="7.875" style="66" customWidth="1"/>
    <col min="10216" max="10217" width="8.125" style="66" customWidth="1"/>
    <col min="10218" max="10220" width="18.75" style="66" customWidth="1"/>
    <col min="10221" max="10221" width="15.625" style="66" customWidth="1"/>
    <col min="10222" max="10430" width="19" style="66"/>
    <col min="10431" max="10431" width="1.875" style="66" customWidth="1"/>
    <col min="10432" max="10432" width="4.25" style="66" customWidth="1"/>
    <col min="10433" max="10433" width="11.125" style="66" customWidth="1"/>
    <col min="10434" max="10455" width="0" style="66" hidden="1" customWidth="1"/>
    <col min="10456" max="10471" width="7.875" style="66" customWidth="1"/>
    <col min="10472" max="10473" width="8.125" style="66" customWidth="1"/>
    <col min="10474" max="10476" width="18.75" style="66" customWidth="1"/>
    <col min="10477" max="10477" width="15.625" style="66" customWidth="1"/>
    <col min="10478" max="10686" width="19" style="66"/>
    <col min="10687" max="10687" width="1.875" style="66" customWidth="1"/>
    <col min="10688" max="10688" width="4.25" style="66" customWidth="1"/>
    <col min="10689" max="10689" width="11.125" style="66" customWidth="1"/>
    <col min="10690" max="10711" width="0" style="66" hidden="1" customWidth="1"/>
    <col min="10712" max="10727" width="7.875" style="66" customWidth="1"/>
    <col min="10728" max="10729" width="8.125" style="66" customWidth="1"/>
    <col min="10730" max="10732" width="18.75" style="66" customWidth="1"/>
    <col min="10733" max="10733" width="15.625" style="66" customWidth="1"/>
    <col min="10734" max="10942" width="19" style="66"/>
    <col min="10943" max="10943" width="1.875" style="66" customWidth="1"/>
    <col min="10944" max="10944" width="4.25" style="66" customWidth="1"/>
    <col min="10945" max="10945" width="11.125" style="66" customWidth="1"/>
    <col min="10946" max="10967" width="0" style="66" hidden="1" customWidth="1"/>
    <col min="10968" max="10983" width="7.875" style="66" customWidth="1"/>
    <col min="10984" max="10985" width="8.125" style="66" customWidth="1"/>
    <col min="10986" max="10988" width="18.75" style="66" customWidth="1"/>
    <col min="10989" max="10989" width="15.625" style="66" customWidth="1"/>
    <col min="10990" max="11198" width="19" style="66"/>
    <col min="11199" max="11199" width="1.875" style="66" customWidth="1"/>
    <col min="11200" max="11200" width="4.25" style="66" customWidth="1"/>
    <col min="11201" max="11201" width="11.125" style="66" customWidth="1"/>
    <col min="11202" max="11223" width="0" style="66" hidden="1" customWidth="1"/>
    <col min="11224" max="11239" width="7.875" style="66" customWidth="1"/>
    <col min="11240" max="11241" width="8.125" style="66" customWidth="1"/>
    <col min="11242" max="11244" width="18.75" style="66" customWidth="1"/>
    <col min="11245" max="11245" width="15.625" style="66" customWidth="1"/>
    <col min="11246" max="11454" width="19" style="66"/>
    <col min="11455" max="11455" width="1.875" style="66" customWidth="1"/>
    <col min="11456" max="11456" width="4.25" style="66" customWidth="1"/>
    <col min="11457" max="11457" width="11.125" style="66" customWidth="1"/>
    <col min="11458" max="11479" width="0" style="66" hidden="1" customWidth="1"/>
    <col min="11480" max="11495" width="7.875" style="66" customWidth="1"/>
    <col min="11496" max="11497" width="8.125" style="66" customWidth="1"/>
    <col min="11498" max="11500" width="18.75" style="66" customWidth="1"/>
    <col min="11501" max="11501" width="15.625" style="66" customWidth="1"/>
    <col min="11502" max="11710" width="19" style="66"/>
    <col min="11711" max="11711" width="1.875" style="66" customWidth="1"/>
    <col min="11712" max="11712" width="4.25" style="66" customWidth="1"/>
    <col min="11713" max="11713" width="11.125" style="66" customWidth="1"/>
    <col min="11714" max="11735" width="0" style="66" hidden="1" customWidth="1"/>
    <col min="11736" max="11751" width="7.875" style="66" customWidth="1"/>
    <col min="11752" max="11753" width="8.125" style="66" customWidth="1"/>
    <col min="11754" max="11756" width="18.75" style="66" customWidth="1"/>
    <col min="11757" max="11757" width="15.625" style="66" customWidth="1"/>
    <col min="11758" max="11966" width="19" style="66"/>
    <col min="11967" max="11967" width="1.875" style="66" customWidth="1"/>
    <col min="11968" max="11968" width="4.25" style="66" customWidth="1"/>
    <col min="11969" max="11969" width="11.125" style="66" customWidth="1"/>
    <col min="11970" max="11991" width="0" style="66" hidden="1" customWidth="1"/>
    <col min="11992" max="12007" width="7.875" style="66" customWidth="1"/>
    <col min="12008" max="12009" width="8.125" style="66" customWidth="1"/>
    <col min="12010" max="12012" width="18.75" style="66" customWidth="1"/>
    <col min="12013" max="12013" width="15.625" style="66" customWidth="1"/>
    <col min="12014" max="12222" width="19" style="66"/>
    <col min="12223" max="12223" width="1.875" style="66" customWidth="1"/>
    <col min="12224" max="12224" width="4.25" style="66" customWidth="1"/>
    <col min="12225" max="12225" width="11.125" style="66" customWidth="1"/>
    <col min="12226" max="12247" width="0" style="66" hidden="1" customWidth="1"/>
    <col min="12248" max="12263" width="7.875" style="66" customWidth="1"/>
    <col min="12264" max="12265" width="8.125" style="66" customWidth="1"/>
    <col min="12266" max="12268" width="18.75" style="66" customWidth="1"/>
    <col min="12269" max="12269" width="15.625" style="66" customWidth="1"/>
    <col min="12270" max="12478" width="19" style="66"/>
    <col min="12479" max="12479" width="1.875" style="66" customWidth="1"/>
    <col min="12480" max="12480" width="4.25" style="66" customWidth="1"/>
    <col min="12481" max="12481" width="11.125" style="66" customWidth="1"/>
    <col min="12482" max="12503" width="0" style="66" hidden="1" customWidth="1"/>
    <col min="12504" max="12519" width="7.875" style="66" customWidth="1"/>
    <col min="12520" max="12521" width="8.125" style="66" customWidth="1"/>
    <col min="12522" max="12524" width="18.75" style="66" customWidth="1"/>
    <col min="12525" max="12525" width="15.625" style="66" customWidth="1"/>
    <col min="12526" max="12734" width="19" style="66"/>
    <col min="12735" max="12735" width="1.875" style="66" customWidth="1"/>
    <col min="12736" max="12736" width="4.25" style="66" customWidth="1"/>
    <col min="12737" max="12737" width="11.125" style="66" customWidth="1"/>
    <col min="12738" max="12759" width="0" style="66" hidden="1" customWidth="1"/>
    <col min="12760" max="12775" width="7.875" style="66" customWidth="1"/>
    <col min="12776" max="12777" width="8.125" style="66" customWidth="1"/>
    <col min="12778" max="12780" width="18.75" style="66" customWidth="1"/>
    <col min="12781" max="12781" width="15.625" style="66" customWidth="1"/>
    <col min="12782" max="12990" width="19" style="66"/>
    <col min="12991" max="12991" width="1.875" style="66" customWidth="1"/>
    <col min="12992" max="12992" width="4.25" style="66" customWidth="1"/>
    <col min="12993" max="12993" width="11.125" style="66" customWidth="1"/>
    <col min="12994" max="13015" width="0" style="66" hidden="1" customWidth="1"/>
    <col min="13016" max="13031" width="7.875" style="66" customWidth="1"/>
    <col min="13032" max="13033" width="8.125" style="66" customWidth="1"/>
    <col min="13034" max="13036" width="18.75" style="66" customWidth="1"/>
    <col min="13037" max="13037" width="15.625" style="66" customWidth="1"/>
    <col min="13038" max="13246" width="19" style="66"/>
    <col min="13247" max="13247" width="1.875" style="66" customWidth="1"/>
    <col min="13248" max="13248" width="4.25" style="66" customWidth="1"/>
    <col min="13249" max="13249" width="11.125" style="66" customWidth="1"/>
    <col min="13250" max="13271" width="0" style="66" hidden="1" customWidth="1"/>
    <col min="13272" max="13287" width="7.875" style="66" customWidth="1"/>
    <col min="13288" max="13289" width="8.125" style="66" customWidth="1"/>
    <col min="13290" max="13292" width="18.75" style="66" customWidth="1"/>
    <col min="13293" max="13293" width="15.625" style="66" customWidth="1"/>
    <col min="13294" max="13502" width="19" style="66"/>
    <col min="13503" max="13503" width="1.875" style="66" customWidth="1"/>
    <col min="13504" max="13504" width="4.25" style="66" customWidth="1"/>
    <col min="13505" max="13505" width="11.125" style="66" customWidth="1"/>
    <col min="13506" max="13527" width="0" style="66" hidden="1" customWidth="1"/>
    <col min="13528" max="13543" width="7.875" style="66" customWidth="1"/>
    <col min="13544" max="13545" width="8.125" style="66" customWidth="1"/>
    <col min="13546" max="13548" width="18.75" style="66" customWidth="1"/>
    <col min="13549" max="13549" width="15.625" style="66" customWidth="1"/>
    <col min="13550" max="13758" width="19" style="66"/>
    <col min="13759" max="13759" width="1.875" style="66" customWidth="1"/>
    <col min="13760" max="13760" width="4.25" style="66" customWidth="1"/>
    <col min="13761" max="13761" width="11.125" style="66" customWidth="1"/>
    <col min="13762" max="13783" width="0" style="66" hidden="1" customWidth="1"/>
    <col min="13784" max="13799" width="7.875" style="66" customWidth="1"/>
    <col min="13800" max="13801" width="8.125" style="66" customWidth="1"/>
    <col min="13802" max="13804" width="18.75" style="66" customWidth="1"/>
    <col min="13805" max="13805" width="15.625" style="66" customWidth="1"/>
    <col min="13806" max="14014" width="19" style="66"/>
    <col min="14015" max="14015" width="1.875" style="66" customWidth="1"/>
    <col min="14016" max="14016" width="4.25" style="66" customWidth="1"/>
    <col min="14017" max="14017" width="11.125" style="66" customWidth="1"/>
    <col min="14018" max="14039" width="0" style="66" hidden="1" customWidth="1"/>
    <col min="14040" max="14055" width="7.875" style="66" customWidth="1"/>
    <col min="14056" max="14057" width="8.125" style="66" customWidth="1"/>
    <col min="14058" max="14060" width="18.75" style="66" customWidth="1"/>
    <col min="14061" max="14061" width="15.625" style="66" customWidth="1"/>
    <col min="14062" max="14270" width="19" style="66"/>
    <col min="14271" max="14271" width="1.875" style="66" customWidth="1"/>
    <col min="14272" max="14272" width="4.25" style="66" customWidth="1"/>
    <col min="14273" max="14273" width="11.125" style="66" customWidth="1"/>
    <col min="14274" max="14295" width="0" style="66" hidden="1" customWidth="1"/>
    <col min="14296" max="14311" width="7.875" style="66" customWidth="1"/>
    <col min="14312" max="14313" width="8.125" style="66" customWidth="1"/>
    <col min="14314" max="14316" width="18.75" style="66" customWidth="1"/>
    <col min="14317" max="14317" width="15.625" style="66" customWidth="1"/>
    <col min="14318" max="14526" width="19" style="66"/>
    <col min="14527" max="14527" width="1.875" style="66" customWidth="1"/>
    <col min="14528" max="14528" width="4.25" style="66" customWidth="1"/>
    <col min="14529" max="14529" width="11.125" style="66" customWidth="1"/>
    <col min="14530" max="14551" width="0" style="66" hidden="1" customWidth="1"/>
    <col min="14552" max="14567" width="7.875" style="66" customWidth="1"/>
    <col min="14568" max="14569" width="8.125" style="66" customWidth="1"/>
    <col min="14570" max="14572" width="18.75" style="66" customWidth="1"/>
    <col min="14573" max="14573" width="15.625" style="66" customWidth="1"/>
    <col min="14574" max="14782" width="19" style="66"/>
    <col min="14783" max="14783" width="1.875" style="66" customWidth="1"/>
    <col min="14784" max="14784" width="4.25" style="66" customWidth="1"/>
    <col min="14785" max="14785" width="11.125" style="66" customWidth="1"/>
    <col min="14786" max="14807" width="0" style="66" hidden="1" customWidth="1"/>
    <col min="14808" max="14823" width="7.875" style="66" customWidth="1"/>
    <col min="14824" max="14825" width="8.125" style="66" customWidth="1"/>
    <col min="14826" max="14828" width="18.75" style="66" customWidth="1"/>
    <col min="14829" max="14829" width="15.625" style="66" customWidth="1"/>
    <col min="14830" max="15038" width="19" style="66"/>
    <col min="15039" max="15039" width="1.875" style="66" customWidth="1"/>
    <col min="15040" max="15040" width="4.25" style="66" customWidth="1"/>
    <col min="15041" max="15041" width="11.125" style="66" customWidth="1"/>
    <col min="15042" max="15063" width="0" style="66" hidden="1" customWidth="1"/>
    <col min="15064" max="15079" width="7.875" style="66" customWidth="1"/>
    <col min="15080" max="15081" width="8.125" style="66" customWidth="1"/>
    <col min="15082" max="15084" width="18.75" style="66" customWidth="1"/>
    <col min="15085" max="15085" width="15.625" style="66" customWidth="1"/>
    <col min="15086" max="15294" width="19" style="66"/>
    <col min="15295" max="15295" width="1.875" style="66" customWidth="1"/>
    <col min="15296" max="15296" width="4.25" style="66" customWidth="1"/>
    <col min="15297" max="15297" width="11.125" style="66" customWidth="1"/>
    <col min="15298" max="15319" width="0" style="66" hidden="1" customWidth="1"/>
    <col min="15320" max="15335" width="7.875" style="66" customWidth="1"/>
    <col min="15336" max="15337" width="8.125" style="66" customWidth="1"/>
    <col min="15338" max="15340" width="18.75" style="66" customWidth="1"/>
    <col min="15341" max="15341" width="15.625" style="66" customWidth="1"/>
    <col min="15342" max="15550" width="19" style="66"/>
    <col min="15551" max="15551" width="1.875" style="66" customWidth="1"/>
    <col min="15552" max="15552" width="4.25" style="66" customWidth="1"/>
    <col min="15553" max="15553" width="11.125" style="66" customWidth="1"/>
    <col min="15554" max="15575" width="0" style="66" hidden="1" customWidth="1"/>
    <col min="15576" max="15591" width="7.875" style="66" customWidth="1"/>
    <col min="15592" max="15593" width="8.125" style="66" customWidth="1"/>
    <col min="15594" max="15596" width="18.75" style="66" customWidth="1"/>
    <col min="15597" max="15597" width="15.625" style="66" customWidth="1"/>
    <col min="15598" max="15806" width="19" style="66"/>
    <col min="15807" max="15807" width="1.875" style="66" customWidth="1"/>
    <col min="15808" max="15808" width="4.25" style="66" customWidth="1"/>
    <col min="15809" max="15809" width="11.125" style="66" customWidth="1"/>
    <col min="15810" max="15831" width="0" style="66" hidden="1" customWidth="1"/>
    <col min="15832" max="15847" width="7.875" style="66" customWidth="1"/>
    <col min="15848" max="15849" width="8.125" style="66" customWidth="1"/>
    <col min="15850" max="15852" width="18.75" style="66" customWidth="1"/>
    <col min="15853" max="15853" width="15.625" style="66" customWidth="1"/>
    <col min="15854" max="16062" width="19" style="66"/>
    <col min="16063" max="16063" width="1.875" style="66" customWidth="1"/>
    <col min="16064" max="16064" width="4.25" style="66" customWidth="1"/>
    <col min="16065" max="16065" width="11.125" style="66" customWidth="1"/>
    <col min="16066" max="16087" width="0" style="66" hidden="1" customWidth="1"/>
    <col min="16088" max="16103" width="7.875" style="66" customWidth="1"/>
    <col min="16104" max="16105" width="8.125" style="66" customWidth="1"/>
    <col min="16106" max="16108" width="18.75" style="66" customWidth="1"/>
    <col min="16109" max="16109" width="15.625" style="66" customWidth="1"/>
    <col min="16110" max="16384" width="19" style="66"/>
  </cols>
  <sheetData>
    <row r="1" spans="1:25">
      <c r="A1" s="66" t="s">
        <v>746</v>
      </c>
    </row>
    <row r="2" spans="1:25" ht="14.25" customHeight="1">
      <c r="A2" s="117"/>
      <c r="B2" s="117"/>
      <c r="C2" s="117"/>
    </row>
    <row r="3" spans="1:25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</row>
    <row r="4" spans="1:25" ht="25.5" customHeight="1">
      <c r="B4" s="100" t="s">
        <v>0</v>
      </c>
      <c r="C4" s="101"/>
      <c r="D4" s="436" t="s">
        <v>100</v>
      </c>
      <c r="E4" s="491"/>
      <c r="F4" s="481" t="s">
        <v>598</v>
      </c>
      <c r="G4" s="490"/>
      <c r="H4" s="481" t="s">
        <v>578</v>
      </c>
      <c r="I4" s="490"/>
      <c r="J4" s="481" t="s">
        <v>443</v>
      </c>
      <c r="K4" s="490"/>
      <c r="L4" s="481" t="s">
        <v>444</v>
      </c>
      <c r="M4" s="490"/>
      <c r="N4" s="481" t="s">
        <v>102</v>
      </c>
      <c r="O4" s="490"/>
      <c r="P4" s="481" t="s">
        <v>103</v>
      </c>
      <c r="Q4" s="490"/>
      <c r="R4" s="481" t="s">
        <v>249</v>
      </c>
      <c r="S4" s="490"/>
      <c r="T4" s="468" t="s">
        <v>91</v>
      </c>
      <c r="U4" s="583"/>
      <c r="V4" s="468" t="s">
        <v>92</v>
      </c>
      <c r="W4" s="583"/>
      <c r="X4" s="534" t="s">
        <v>596</v>
      </c>
      <c r="Y4" s="586" t="s">
        <v>597</v>
      </c>
    </row>
    <row r="5" spans="1:25" ht="11.25" customHeight="1">
      <c r="B5" s="1"/>
      <c r="C5" s="2"/>
      <c r="D5" s="119" t="s">
        <v>594</v>
      </c>
      <c r="E5" s="120" t="s">
        <v>595</v>
      </c>
      <c r="F5" s="119" t="s">
        <v>594</v>
      </c>
      <c r="G5" s="120" t="s">
        <v>595</v>
      </c>
      <c r="H5" s="119" t="s">
        <v>594</v>
      </c>
      <c r="I5" s="120" t="s">
        <v>595</v>
      </c>
      <c r="J5" s="119" t="s">
        <v>594</v>
      </c>
      <c r="K5" s="120" t="s">
        <v>595</v>
      </c>
      <c r="L5" s="119" t="s">
        <v>594</v>
      </c>
      <c r="M5" s="120" t="s">
        <v>595</v>
      </c>
      <c r="N5" s="119" t="s">
        <v>594</v>
      </c>
      <c r="O5" s="120" t="s">
        <v>595</v>
      </c>
      <c r="P5" s="119" t="s">
        <v>594</v>
      </c>
      <c r="Q5" s="120" t="s">
        <v>595</v>
      </c>
      <c r="R5" s="119" t="s">
        <v>594</v>
      </c>
      <c r="S5" s="120" t="s">
        <v>595</v>
      </c>
      <c r="T5" s="119" t="s">
        <v>594</v>
      </c>
      <c r="U5" s="120" t="s">
        <v>595</v>
      </c>
      <c r="V5" s="119" t="s">
        <v>594</v>
      </c>
      <c r="W5" s="120" t="s">
        <v>595</v>
      </c>
      <c r="X5" s="585"/>
      <c r="Y5" s="587"/>
    </row>
    <row r="6" spans="1:25" ht="11.25" customHeight="1" thickBot="1">
      <c r="B6" s="6"/>
      <c r="C6" s="121" t="s">
        <v>493</v>
      </c>
      <c r="D6" s="10">
        <v>184</v>
      </c>
      <c r="E6" s="31">
        <v>181</v>
      </c>
      <c r="F6" s="10">
        <v>184</v>
      </c>
      <c r="G6" s="31">
        <v>70</v>
      </c>
      <c r="H6" s="10">
        <v>184</v>
      </c>
      <c r="I6" s="31">
        <v>181</v>
      </c>
      <c r="J6" s="10">
        <v>184</v>
      </c>
      <c r="K6" s="31">
        <v>181</v>
      </c>
      <c r="L6" s="10">
        <v>184</v>
      </c>
      <c r="M6" s="31">
        <v>181</v>
      </c>
      <c r="N6" s="10">
        <v>184</v>
      </c>
      <c r="O6" s="31">
        <v>181</v>
      </c>
      <c r="P6" s="10">
        <v>184</v>
      </c>
      <c r="Q6" s="31">
        <v>181</v>
      </c>
      <c r="R6" s="10">
        <v>184</v>
      </c>
      <c r="S6" s="31">
        <v>181</v>
      </c>
      <c r="T6" s="10">
        <v>184</v>
      </c>
      <c r="U6" s="31">
        <v>181</v>
      </c>
      <c r="V6" s="10">
        <v>184</v>
      </c>
      <c r="W6" s="175">
        <v>181</v>
      </c>
      <c r="X6" s="141"/>
      <c r="Y6" s="142"/>
    </row>
    <row r="7" spans="1:25" ht="12" customHeight="1" thickTop="1">
      <c r="B7" s="443"/>
      <c r="C7" s="11" t="s">
        <v>111</v>
      </c>
      <c r="D7" s="103">
        <v>397</v>
      </c>
      <c r="E7" s="138">
        <v>397</v>
      </c>
      <c r="F7" s="170">
        <v>276</v>
      </c>
      <c r="G7" s="138">
        <v>108</v>
      </c>
      <c r="H7" s="170">
        <v>313</v>
      </c>
      <c r="I7" s="138">
        <v>313</v>
      </c>
      <c r="J7" s="170">
        <v>224</v>
      </c>
      <c r="K7" s="138">
        <v>224</v>
      </c>
      <c r="L7" s="170">
        <v>163</v>
      </c>
      <c r="M7" s="138">
        <v>163</v>
      </c>
      <c r="N7" s="170">
        <v>74</v>
      </c>
      <c r="O7" s="138">
        <v>74</v>
      </c>
      <c r="P7" s="170">
        <v>74</v>
      </c>
      <c r="Q7" s="138">
        <v>74</v>
      </c>
      <c r="R7" s="103">
        <v>59</v>
      </c>
      <c r="S7" s="138">
        <v>59</v>
      </c>
      <c r="T7" s="170">
        <v>377</v>
      </c>
      <c r="U7" s="138">
        <v>377</v>
      </c>
      <c r="V7" s="170">
        <v>1249</v>
      </c>
      <c r="W7" s="140">
        <v>1303</v>
      </c>
      <c r="X7" s="82">
        <v>3212</v>
      </c>
      <c r="Y7" s="171">
        <v>3098</v>
      </c>
    </row>
    <row r="8" spans="1:25" ht="12" customHeight="1">
      <c r="B8" s="591"/>
      <c r="C8" s="122" t="s">
        <v>509</v>
      </c>
      <c r="D8" s="108" t="s">
        <v>19</v>
      </c>
      <c r="E8" s="115" t="s">
        <v>19</v>
      </c>
      <c r="F8" s="112">
        <v>0</v>
      </c>
      <c r="G8" s="115">
        <v>0</v>
      </c>
      <c r="H8" s="112">
        <v>28</v>
      </c>
      <c r="I8" s="115">
        <v>26</v>
      </c>
      <c r="J8" s="112">
        <v>19</v>
      </c>
      <c r="K8" s="115">
        <v>18</v>
      </c>
      <c r="L8" s="112" t="s">
        <v>19</v>
      </c>
      <c r="M8" s="115" t="s">
        <v>19</v>
      </c>
      <c r="N8" s="112">
        <v>0</v>
      </c>
      <c r="O8" s="115">
        <v>0</v>
      </c>
      <c r="P8" s="112">
        <v>0</v>
      </c>
      <c r="Q8" s="115">
        <v>0</v>
      </c>
      <c r="R8" s="108" t="s">
        <v>19</v>
      </c>
      <c r="S8" s="115" t="s">
        <v>19</v>
      </c>
      <c r="T8" s="112">
        <v>1</v>
      </c>
      <c r="U8" s="115">
        <v>1</v>
      </c>
      <c r="V8" s="112" t="s">
        <v>19</v>
      </c>
      <c r="W8" s="149" t="s">
        <v>19</v>
      </c>
      <c r="X8" s="143">
        <v>48</v>
      </c>
      <c r="Y8" s="172">
        <v>46</v>
      </c>
    </row>
    <row r="9" spans="1:25" ht="12" customHeight="1">
      <c r="B9" s="592"/>
      <c r="C9" s="123" t="s">
        <v>529</v>
      </c>
      <c r="D9" s="108">
        <v>397</v>
      </c>
      <c r="E9" s="115">
        <v>397</v>
      </c>
      <c r="F9" s="108">
        <v>276</v>
      </c>
      <c r="G9" s="115">
        <v>108</v>
      </c>
      <c r="H9" s="108">
        <v>341</v>
      </c>
      <c r="I9" s="115">
        <v>340</v>
      </c>
      <c r="J9" s="108">
        <v>244</v>
      </c>
      <c r="K9" s="115">
        <v>242</v>
      </c>
      <c r="L9" s="108">
        <v>163</v>
      </c>
      <c r="M9" s="115">
        <v>163</v>
      </c>
      <c r="N9" s="108">
        <v>74</v>
      </c>
      <c r="O9" s="115">
        <v>74</v>
      </c>
      <c r="P9" s="108">
        <v>74</v>
      </c>
      <c r="Q9" s="115">
        <v>74</v>
      </c>
      <c r="R9" s="108">
        <v>59</v>
      </c>
      <c r="S9" s="115">
        <v>59</v>
      </c>
      <c r="T9" s="108">
        <v>378</v>
      </c>
      <c r="U9" s="115">
        <v>378</v>
      </c>
      <c r="V9" s="108">
        <v>1249</v>
      </c>
      <c r="W9" s="149">
        <v>1303</v>
      </c>
      <c r="X9" s="145">
        <v>3261</v>
      </c>
      <c r="Y9" s="173">
        <v>3144</v>
      </c>
    </row>
    <row r="10" spans="1:25" s="80" customFormat="1" ht="12" customHeight="1">
      <c r="B10" s="443"/>
      <c r="C10" s="121" t="s">
        <v>17</v>
      </c>
      <c r="D10" s="108">
        <v>0</v>
      </c>
      <c r="E10" s="115">
        <v>0</v>
      </c>
      <c r="F10" s="112">
        <v>0</v>
      </c>
      <c r="G10" s="115">
        <v>0</v>
      </c>
      <c r="H10" s="112">
        <v>7</v>
      </c>
      <c r="I10" s="115">
        <v>7</v>
      </c>
      <c r="J10" s="112">
        <v>6</v>
      </c>
      <c r="K10" s="115">
        <v>6</v>
      </c>
      <c r="L10" s="112">
        <v>0</v>
      </c>
      <c r="M10" s="115">
        <v>0</v>
      </c>
      <c r="N10" s="112">
        <v>0</v>
      </c>
      <c r="O10" s="115">
        <v>0</v>
      </c>
      <c r="P10" s="112">
        <v>0</v>
      </c>
      <c r="Q10" s="115">
        <v>0</v>
      </c>
      <c r="R10" s="108">
        <v>0</v>
      </c>
      <c r="S10" s="115">
        <v>0</v>
      </c>
      <c r="T10" s="112">
        <v>0</v>
      </c>
      <c r="U10" s="115">
        <v>0</v>
      </c>
      <c r="V10" s="112">
        <v>1</v>
      </c>
      <c r="W10" s="149">
        <v>1</v>
      </c>
      <c r="X10" s="143">
        <v>20</v>
      </c>
      <c r="Y10" s="172">
        <v>20</v>
      </c>
    </row>
    <row r="11" spans="1:25" ht="12" customHeight="1">
      <c r="B11" s="443"/>
      <c r="C11" s="121" t="s">
        <v>18</v>
      </c>
      <c r="D11" s="108" t="s">
        <v>19</v>
      </c>
      <c r="E11" s="115" t="s">
        <v>19</v>
      </c>
      <c r="F11" s="112" t="s">
        <v>19</v>
      </c>
      <c r="G11" s="115" t="s">
        <v>19</v>
      </c>
      <c r="H11" s="112">
        <v>21</v>
      </c>
      <c r="I11" s="115">
        <v>20</v>
      </c>
      <c r="J11" s="112">
        <v>12</v>
      </c>
      <c r="K11" s="115">
        <v>11</v>
      </c>
      <c r="L11" s="112" t="s">
        <v>19</v>
      </c>
      <c r="M11" s="115" t="s">
        <v>19</v>
      </c>
      <c r="N11" s="112" t="s">
        <v>19</v>
      </c>
      <c r="O11" s="115" t="s">
        <v>19</v>
      </c>
      <c r="P11" s="112" t="s">
        <v>19</v>
      </c>
      <c r="Q11" s="115" t="s">
        <v>19</v>
      </c>
      <c r="R11" s="108" t="s">
        <v>19</v>
      </c>
      <c r="S11" s="115" t="s">
        <v>19</v>
      </c>
      <c r="T11" s="112">
        <v>3</v>
      </c>
      <c r="U11" s="115">
        <v>2</v>
      </c>
      <c r="V11" s="112" t="s">
        <v>19</v>
      </c>
      <c r="W11" s="149" t="s">
        <v>19</v>
      </c>
      <c r="X11" s="143">
        <v>38</v>
      </c>
      <c r="Y11" s="172">
        <v>34</v>
      </c>
    </row>
    <row r="12" spans="1:25" ht="12" customHeight="1">
      <c r="B12" s="443"/>
      <c r="C12" s="122" t="s">
        <v>20</v>
      </c>
      <c r="D12" s="108">
        <v>28</v>
      </c>
      <c r="E12" s="115">
        <v>29</v>
      </c>
      <c r="F12" s="112">
        <v>29</v>
      </c>
      <c r="G12" s="115">
        <v>26</v>
      </c>
      <c r="H12" s="112">
        <v>27</v>
      </c>
      <c r="I12" s="115">
        <v>27</v>
      </c>
      <c r="J12" s="112">
        <v>23</v>
      </c>
      <c r="K12" s="115">
        <v>23</v>
      </c>
      <c r="L12" s="112">
        <v>15</v>
      </c>
      <c r="M12" s="115">
        <v>16</v>
      </c>
      <c r="N12" s="112">
        <v>7</v>
      </c>
      <c r="O12" s="115">
        <v>6</v>
      </c>
      <c r="P12" s="112">
        <v>5</v>
      </c>
      <c r="Q12" s="115">
        <v>4</v>
      </c>
      <c r="R12" s="108">
        <v>9</v>
      </c>
      <c r="S12" s="115">
        <v>8</v>
      </c>
      <c r="T12" s="112">
        <v>13</v>
      </c>
      <c r="U12" s="115">
        <v>13</v>
      </c>
      <c r="V12" s="112">
        <v>0</v>
      </c>
      <c r="W12" s="149">
        <v>54</v>
      </c>
      <c r="X12" s="143">
        <v>158</v>
      </c>
      <c r="Y12" s="172">
        <v>210</v>
      </c>
    </row>
    <row r="13" spans="1:25" ht="12" customHeight="1">
      <c r="B13" s="443"/>
      <c r="C13" s="122" t="s">
        <v>70</v>
      </c>
      <c r="D13" s="108">
        <v>1</v>
      </c>
      <c r="E13" s="115">
        <v>0</v>
      </c>
      <c r="F13" s="112" t="s">
        <v>19</v>
      </c>
      <c r="G13" s="115" t="s">
        <v>19</v>
      </c>
      <c r="H13" s="112" t="s">
        <v>19</v>
      </c>
      <c r="I13" s="115" t="s">
        <v>19</v>
      </c>
      <c r="J13" s="112" t="s">
        <v>19</v>
      </c>
      <c r="K13" s="115" t="s">
        <v>19</v>
      </c>
      <c r="L13" s="112" t="s">
        <v>19</v>
      </c>
      <c r="M13" s="115">
        <v>2</v>
      </c>
      <c r="N13" s="112" t="s">
        <v>19</v>
      </c>
      <c r="O13" s="115" t="s">
        <v>19</v>
      </c>
      <c r="P13" s="112">
        <v>0</v>
      </c>
      <c r="Q13" s="115">
        <v>2</v>
      </c>
      <c r="R13" s="108">
        <v>1</v>
      </c>
      <c r="S13" s="115">
        <v>0</v>
      </c>
      <c r="T13" s="112">
        <v>1</v>
      </c>
      <c r="U13" s="115">
        <v>2</v>
      </c>
      <c r="V13" s="112" t="s">
        <v>19</v>
      </c>
      <c r="W13" s="149" t="s">
        <v>19</v>
      </c>
      <c r="X13" s="143">
        <v>5</v>
      </c>
      <c r="Y13" s="172">
        <v>7</v>
      </c>
    </row>
    <row r="14" spans="1:25" ht="12" customHeight="1">
      <c r="B14" s="443"/>
      <c r="C14" s="122" t="s">
        <v>41</v>
      </c>
      <c r="D14" s="108">
        <v>1</v>
      </c>
      <c r="E14" s="115">
        <v>1</v>
      </c>
      <c r="F14" s="112">
        <v>2</v>
      </c>
      <c r="G14" s="115">
        <v>0</v>
      </c>
      <c r="H14" s="112">
        <v>1</v>
      </c>
      <c r="I14" s="115">
        <v>1</v>
      </c>
      <c r="J14" s="112">
        <v>1</v>
      </c>
      <c r="K14" s="115">
        <v>1</v>
      </c>
      <c r="L14" s="112">
        <v>1</v>
      </c>
      <c r="M14" s="115">
        <v>1</v>
      </c>
      <c r="N14" s="112">
        <v>1</v>
      </c>
      <c r="O14" s="115">
        <v>1</v>
      </c>
      <c r="P14" s="112">
        <v>1</v>
      </c>
      <c r="Q14" s="115">
        <v>1</v>
      </c>
      <c r="R14" s="108">
        <v>1</v>
      </c>
      <c r="S14" s="115">
        <v>1</v>
      </c>
      <c r="T14" s="112">
        <v>1</v>
      </c>
      <c r="U14" s="115">
        <v>1</v>
      </c>
      <c r="V14" s="112">
        <v>281</v>
      </c>
      <c r="W14" s="149">
        <v>281</v>
      </c>
      <c r="X14" s="143">
        <v>295</v>
      </c>
      <c r="Y14" s="172">
        <v>294</v>
      </c>
    </row>
    <row r="15" spans="1:25" ht="12" customHeight="1">
      <c r="B15" s="451"/>
      <c r="C15" s="123" t="s">
        <v>530</v>
      </c>
      <c r="D15" s="108">
        <v>31</v>
      </c>
      <c r="E15" s="115">
        <v>31</v>
      </c>
      <c r="F15" s="108">
        <v>32</v>
      </c>
      <c r="G15" s="115">
        <v>27</v>
      </c>
      <c r="H15" s="108">
        <v>58</v>
      </c>
      <c r="I15" s="115">
        <v>56</v>
      </c>
      <c r="J15" s="108">
        <v>44</v>
      </c>
      <c r="K15" s="115">
        <v>43</v>
      </c>
      <c r="L15" s="108">
        <v>18</v>
      </c>
      <c r="M15" s="115">
        <v>21</v>
      </c>
      <c r="N15" s="108">
        <v>9</v>
      </c>
      <c r="O15" s="115">
        <v>9</v>
      </c>
      <c r="P15" s="108">
        <v>7</v>
      </c>
      <c r="Q15" s="115">
        <v>9</v>
      </c>
      <c r="R15" s="108">
        <v>13</v>
      </c>
      <c r="S15" s="115">
        <v>11</v>
      </c>
      <c r="T15" s="108">
        <v>20</v>
      </c>
      <c r="U15" s="115">
        <v>19</v>
      </c>
      <c r="V15" s="108">
        <v>283</v>
      </c>
      <c r="W15" s="149">
        <v>337</v>
      </c>
      <c r="X15" s="145">
        <v>518</v>
      </c>
      <c r="Y15" s="173">
        <v>567</v>
      </c>
    </row>
    <row r="16" spans="1:25" ht="12" customHeight="1">
      <c r="B16" s="124" t="s">
        <v>326</v>
      </c>
      <c r="C16" s="125"/>
      <c r="D16" s="108">
        <v>366</v>
      </c>
      <c r="E16" s="115">
        <v>366</v>
      </c>
      <c r="F16" s="108">
        <v>244</v>
      </c>
      <c r="G16" s="115">
        <v>81</v>
      </c>
      <c r="H16" s="108">
        <v>283</v>
      </c>
      <c r="I16" s="115">
        <v>283</v>
      </c>
      <c r="J16" s="108">
        <v>199</v>
      </c>
      <c r="K16" s="115">
        <v>199</v>
      </c>
      <c r="L16" s="108">
        <v>145</v>
      </c>
      <c r="M16" s="115">
        <v>142</v>
      </c>
      <c r="N16" s="108">
        <v>65</v>
      </c>
      <c r="O16" s="115">
        <v>65</v>
      </c>
      <c r="P16" s="108">
        <v>66</v>
      </c>
      <c r="Q16" s="115">
        <v>65</v>
      </c>
      <c r="R16" s="108">
        <v>46</v>
      </c>
      <c r="S16" s="115">
        <v>48</v>
      </c>
      <c r="T16" s="108">
        <v>357</v>
      </c>
      <c r="U16" s="115">
        <v>358</v>
      </c>
      <c r="V16" s="108">
        <v>965</v>
      </c>
      <c r="W16" s="149">
        <v>965</v>
      </c>
      <c r="X16" s="145">
        <v>2742</v>
      </c>
      <c r="Y16" s="173">
        <v>2577</v>
      </c>
    </row>
    <row r="17" spans="2:25" ht="12" customHeight="1">
      <c r="B17" s="126" t="s">
        <v>332</v>
      </c>
      <c r="C17" s="127"/>
      <c r="D17" s="108">
        <v>46</v>
      </c>
      <c r="E17" s="115">
        <v>46</v>
      </c>
      <c r="F17" s="108">
        <v>87</v>
      </c>
      <c r="G17" s="115">
        <v>43</v>
      </c>
      <c r="H17" s="108">
        <v>116</v>
      </c>
      <c r="I17" s="115">
        <v>116</v>
      </c>
      <c r="J17" s="108">
        <v>58</v>
      </c>
      <c r="K17" s="115">
        <v>58</v>
      </c>
      <c r="L17" s="108">
        <v>13</v>
      </c>
      <c r="M17" s="115">
        <v>13</v>
      </c>
      <c r="N17" s="108">
        <v>31</v>
      </c>
      <c r="O17" s="115">
        <v>31</v>
      </c>
      <c r="P17" s="108">
        <v>17</v>
      </c>
      <c r="Q17" s="115">
        <v>17</v>
      </c>
      <c r="R17" s="108">
        <v>11</v>
      </c>
      <c r="S17" s="115">
        <v>11</v>
      </c>
      <c r="T17" s="108">
        <v>122</v>
      </c>
      <c r="U17" s="115">
        <v>123</v>
      </c>
      <c r="V17" s="108">
        <v>261</v>
      </c>
      <c r="W17" s="149">
        <v>261</v>
      </c>
      <c r="X17" s="145">
        <v>768</v>
      </c>
      <c r="Y17" s="173">
        <v>725</v>
      </c>
    </row>
    <row r="18" spans="2:25" ht="12" customHeight="1">
      <c r="B18" s="126" t="s">
        <v>531</v>
      </c>
      <c r="C18" s="127"/>
      <c r="D18" s="108">
        <v>319</v>
      </c>
      <c r="E18" s="115">
        <v>319</v>
      </c>
      <c r="F18" s="108">
        <v>156</v>
      </c>
      <c r="G18" s="115">
        <v>37</v>
      </c>
      <c r="H18" s="108">
        <v>167</v>
      </c>
      <c r="I18" s="115">
        <v>167</v>
      </c>
      <c r="J18" s="108">
        <v>141</v>
      </c>
      <c r="K18" s="115">
        <v>141</v>
      </c>
      <c r="L18" s="108">
        <v>132</v>
      </c>
      <c r="M18" s="115">
        <v>129</v>
      </c>
      <c r="N18" s="108">
        <v>33</v>
      </c>
      <c r="O18" s="115">
        <v>34</v>
      </c>
      <c r="P18" s="108">
        <v>49</v>
      </c>
      <c r="Q18" s="115">
        <v>47</v>
      </c>
      <c r="R18" s="108">
        <v>35</v>
      </c>
      <c r="S18" s="115">
        <v>37</v>
      </c>
      <c r="T18" s="108">
        <v>234</v>
      </c>
      <c r="U18" s="115">
        <v>234</v>
      </c>
      <c r="V18" s="108">
        <v>704</v>
      </c>
      <c r="W18" s="149">
        <v>703</v>
      </c>
      <c r="X18" s="145">
        <v>1974</v>
      </c>
      <c r="Y18" s="173">
        <v>1851</v>
      </c>
    </row>
    <row r="19" spans="2:25" ht="12" customHeight="1">
      <c r="B19" s="124" t="s">
        <v>74</v>
      </c>
      <c r="C19" s="125"/>
      <c r="D19" s="108">
        <v>1457</v>
      </c>
      <c r="E19" s="115">
        <v>1457</v>
      </c>
      <c r="F19" s="108">
        <v>273</v>
      </c>
      <c r="G19" s="115" t="s">
        <v>19</v>
      </c>
      <c r="H19" s="108">
        <v>313</v>
      </c>
      <c r="I19" s="115">
        <v>313</v>
      </c>
      <c r="J19" s="108">
        <v>224</v>
      </c>
      <c r="K19" s="115">
        <v>225</v>
      </c>
      <c r="L19" s="108">
        <v>84</v>
      </c>
      <c r="M19" s="115">
        <v>84</v>
      </c>
      <c r="N19" s="108">
        <v>74</v>
      </c>
      <c r="O19" s="115">
        <v>74</v>
      </c>
      <c r="P19" s="108">
        <v>22</v>
      </c>
      <c r="Q19" s="115">
        <v>22</v>
      </c>
      <c r="R19" s="108">
        <v>89</v>
      </c>
      <c r="S19" s="115">
        <v>89</v>
      </c>
      <c r="T19" s="108">
        <v>2493</v>
      </c>
      <c r="U19" s="115">
        <v>2493</v>
      </c>
      <c r="V19" s="108">
        <v>973</v>
      </c>
      <c r="W19" s="149">
        <v>973</v>
      </c>
      <c r="X19" s="145">
        <v>6008</v>
      </c>
      <c r="Y19" s="173">
        <v>5735</v>
      </c>
    </row>
    <row r="20" spans="2:25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19</v>
      </c>
      <c r="H20" s="108" t="s">
        <v>19</v>
      </c>
      <c r="I20" s="115" t="s">
        <v>19</v>
      </c>
      <c r="J20" s="108" t="s">
        <v>19</v>
      </c>
      <c r="K20" s="115" t="s">
        <v>19</v>
      </c>
      <c r="L20" s="108">
        <v>385</v>
      </c>
      <c r="M20" s="115">
        <v>347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19</v>
      </c>
      <c r="S20" s="115" t="s">
        <v>19</v>
      </c>
      <c r="T20" s="108" t="s">
        <v>19</v>
      </c>
      <c r="U20" s="115" t="s">
        <v>19</v>
      </c>
      <c r="V20" s="108" t="s">
        <v>19</v>
      </c>
      <c r="W20" s="149" t="s">
        <v>19</v>
      </c>
      <c r="X20" s="145">
        <v>385</v>
      </c>
      <c r="Y20" s="173">
        <v>347</v>
      </c>
    </row>
    <row r="21" spans="2:25" ht="12" customHeight="1" thickBot="1">
      <c r="B21" s="128" t="s">
        <v>533</v>
      </c>
      <c r="C21" s="129"/>
      <c r="D21" s="109">
        <v>1457</v>
      </c>
      <c r="E21" s="116">
        <v>1457</v>
      </c>
      <c r="F21" s="109">
        <v>273</v>
      </c>
      <c r="G21" s="116" t="s">
        <v>19</v>
      </c>
      <c r="H21" s="109">
        <v>313</v>
      </c>
      <c r="I21" s="116">
        <v>313</v>
      </c>
      <c r="J21" s="109">
        <v>224</v>
      </c>
      <c r="K21" s="116">
        <v>225</v>
      </c>
      <c r="L21" s="109">
        <v>470</v>
      </c>
      <c r="M21" s="116">
        <v>431</v>
      </c>
      <c r="N21" s="109">
        <v>74</v>
      </c>
      <c r="O21" s="116">
        <v>74</v>
      </c>
      <c r="P21" s="109">
        <v>22</v>
      </c>
      <c r="Q21" s="116">
        <v>22</v>
      </c>
      <c r="R21" s="109">
        <v>89</v>
      </c>
      <c r="S21" s="116">
        <v>89</v>
      </c>
      <c r="T21" s="109">
        <v>2493</v>
      </c>
      <c r="U21" s="116">
        <v>2493</v>
      </c>
      <c r="V21" s="109">
        <v>973</v>
      </c>
      <c r="W21" s="150">
        <v>973</v>
      </c>
      <c r="X21" s="147">
        <v>6394</v>
      </c>
      <c r="Y21" s="174">
        <v>6082</v>
      </c>
    </row>
  </sheetData>
  <mergeCells count="24">
    <mergeCell ref="N3:O3"/>
    <mergeCell ref="D3:E3"/>
    <mergeCell ref="F3:G3"/>
    <mergeCell ref="H3:I3"/>
    <mergeCell ref="J3:K3"/>
    <mergeCell ref="L3:M3"/>
    <mergeCell ref="V4:W4"/>
    <mergeCell ref="X4:X5"/>
    <mergeCell ref="Y4:Y5"/>
    <mergeCell ref="P3:Q3"/>
    <mergeCell ref="R3:S3"/>
    <mergeCell ref="T3:U3"/>
    <mergeCell ref="V3:W3"/>
    <mergeCell ref="B7:B9"/>
    <mergeCell ref="B10:B15"/>
    <mergeCell ref="P4:Q4"/>
    <mergeCell ref="R4:S4"/>
    <mergeCell ref="T4:U4"/>
    <mergeCell ref="D4:E4"/>
    <mergeCell ref="F4:G4"/>
    <mergeCell ref="H4:I4"/>
    <mergeCell ref="J4:K4"/>
    <mergeCell ref="L4:M4"/>
    <mergeCell ref="N4:O4"/>
  </mergeCells>
  <phoneticPr fontId="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20D14-20E4-46F7-B157-ED017DA7C04B}">
  <dimension ref="A1:GK22"/>
  <sheetViews>
    <sheetView showGridLines="0" zoomScaleNormal="100" zoomScaleSheetLayoutView="100" workbookViewId="0"/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93" customFormat="1" ht="15" customHeight="1">
      <c r="A1" s="56" t="s">
        <v>799</v>
      </c>
    </row>
    <row r="2" spans="1:193" customFormat="1" ht="14.25" customHeight="1"/>
    <row r="3" spans="1:193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/>
      <c r="FC3" s="435"/>
    </row>
    <row r="4" spans="1:193" s="58" customFormat="1" ht="25.5" customHeight="1" thickTop="1">
      <c r="A4" s="55"/>
      <c r="B4" s="438" t="s">
        <v>0</v>
      </c>
      <c r="C4" s="439"/>
      <c r="D4" s="436" t="s">
        <v>1</v>
      </c>
      <c r="E4" s="437"/>
      <c r="F4" s="436" t="s">
        <v>2</v>
      </c>
      <c r="G4" s="437"/>
      <c r="H4" s="436" t="s">
        <v>3</v>
      </c>
      <c r="I4" s="437"/>
      <c r="J4" s="436" t="s">
        <v>5</v>
      </c>
      <c r="K4" s="436"/>
      <c r="L4" s="436" t="s">
        <v>6</v>
      </c>
      <c r="M4" s="437"/>
      <c r="N4" s="436" t="s">
        <v>7</v>
      </c>
      <c r="O4" s="437"/>
      <c r="P4" s="436" t="s">
        <v>106</v>
      </c>
      <c r="Q4" s="436"/>
      <c r="R4" s="436" t="s">
        <v>184</v>
      </c>
      <c r="S4" s="436"/>
      <c r="T4" s="436" t="s">
        <v>26</v>
      </c>
      <c r="U4" s="436"/>
      <c r="V4" s="436" t="s">
        <v>27</v>
      </c>
      <c r="W4" s="436"/>
      <c r="X4" s="436" t="s">
        <v>28</v>
      </c>
      <c r="Y4" s="436"/>
      <c r="Z4" s="436" t="s">
        <v>185</v>
      </c>
      <c r="AA4" s="436"/>
      <c r="AB4" s="436" t="s">
        <v>29</v>
      </c>
      <c r="AC4" s="436"/>
      <c r="AD4" s="436" t="s">
        <v>30</v>
      </c>
      <c r="AE4" s="436"/>
      <c r="AF4" s="436" t="s">
        <v>31</v>
      </c>
      <c r="AG4" s="436"/>
      <c r="AH4" s="436" t="s">
        <v>32</v>
      </c>
      <c r="AI4" s="436"/>
      <c r="AJ4" s="436" t="s">
        <v>33</v>
      </c>
      <c r="AK4" s="436"/>
      <c r="AL4" s="436" t="s">
        <v>35</v>
      </c>
      <c r="AM4" s="436"/>
      <c r="AN4" s="436" t="s">
        <v>36</v>
      </c>
      <c r="AO4" s="436"/>
      <c r="AP4" s="436" t="s">
        <v>37</v>
      </c>
      <c r="AQ4" s="436"/>
      <c r="AR4" s="436" t="s">
        <v>38</v>
      </c>
      <c r="AS4" s="436"/>
      <c r="AT4" s="436" t="s">
        <v>39</v>
      </c>
      <c r="AU4" s="436"/>
      <c r="AV4" s="436" t="s">
        <v>130</v>
      </c>
      <c r="AW4" s="436"/>
      <c r="AX4" s="436" t="s">
        <v>131</v>
      </c>
      <c r="AY4" s="436"/>
      <c r="AZ4" s="436" t="s">
        <v>132</v>
      </c>
      <c r="BA4" s="436"/>
      <c r="BB4" s="436" t="s">
        <v>133</v>
      </c>
      <c r="BC4" s="436"/>
      <c r="BD4" s="436" t="s">
        <v>134</v>
      </c>
      <c r="BE4" s="436"/>
      <c r="BF4" s="436" t="s">
        <v>135</v>
      </c>
      <c r="BG4" s="436"/>
      <c r="BH4" s="436" t="s">
        <v>136</v>
      </c>
      <c r="BI4" s="436"/>
      <c r="BJ4" s="436" t="s">
        <v>137</v>
      </c>
      <c r="BK4" s="436"/>
      <c r="BL4" s="436" t="s">
        <v>138</v>
      </c>
      <c r="BM4" s="436"/>
      <c r="BN4" s="436" t="s">
        <v>139</v>
      </c>
      <c r="BO4" s="436"/>
      <c r="BP4" s="436" t="s">
        <v>140</v>
      </c>
      <c r="BQ4" s="436"/>
      <c r="BR4" s="436" t="s">
        <v>141</v>
      </c>
      <c r="BS4" s="436"/>
      <c r="BT4" s="436" t="s">
        <v>142</v>
      </c>
      <c r="BU4" s="436"/>
      <c r="BV4" s="436" t="s">
        <v>143</v>
      </c>
      <c r="BW4" s="436"/>
      <c r="BX4" s="436" t="s">
        <v>144</v>
      </c>
      <c r="BY4" s="436"/>
      <c r="BZ4" s="436" t="s">
        <v>145</v>
      </c>
      <c r="CA4" s="436"/>
      <c r="CB4" s="436" t="s">
        <v>186</v>
      </c>
      <c r="CC4" s="436"/>
      <c r="CD4" s="436" t="s">
        <v>147</v>
      </c>
      <c r="CE4" s="436"/>
      <c r="CF4" s="436" t="s">
        <v>187</v>
      </c>
      <c r="CG4" s="436"/>
      <c r="CH4" s="436" t="s">
        <v>696</v>
      </c>
      <c r="CI4" s="436"/>
      <c r="CJ4" s="436" t="s">
        <v>675</v>
      </c>
      <c r="CK4" s="436"/>
      <c r="CL4" s="436" t="s">
        <v>750</v>
      </c>
      <c r="CM4" s="436"/>
      <c r="CN4" s="436" t="s">
        <v>766</v>
      </c>
      <c r="CO4" s="436"/>
      <c r="CP4" s="436" t="s">
        <v>776</v>
      </c>
      <c r="CQ4" s="436"/>
      <c r="CR4" s="440" t="s">
        <v>794</v>
      </c>
      <c r="CS4" s="440"/>
      <c r="CT4" s="441" t="s">
        <v>148</v>
      </c>
      <c r="CU4" s="441"/>
      <c r="CV4" s="441" t="s">
        <v>44</v>
      </c>
      <c r="CW4" s="441"/>
      <c r="CX4" s="441" t="s">
        <v>45</v>
      </c>
      <c r="CY4" s="441"/>
      <c r="CZ4" s="441" t="s">
        <v>47</v>
      </c>
      <c r="DA4" s="441"/>
      <c r="DB4" s="441" t="s">
        <v>48</v>
      </c>
      <c r="DC4" s="441"/>
      <c r="DD4" s="450" t="s">
        <v>153</v>
      </c>
      <c r="DE4" s="450"/>
      <c r="DF4" s="441" t="s">
        <v>154</v>
      </c>
      <c r="DG4" s="441"/>
      <c r="DH4" s="441" t="s">
        <v>156</v>
      </c>
      <c r="DI4" s="441"/>
      <c r="DJ4" s="441" t="s">
        <v>157</v>
      </c>
      <c r="DK4" s="441"/>
      <c r="DL4" s="441" t="s">
        <v>159</v>
      </c>
      <c r="DM4" s="441"/>
      <c r="DN4" s="441" t="s">
        <v>777</v>
      </c>
      <c r="DO4" s="441"/>
      <c r="DP4" s="441" t="s">
        <v>162</v>
      </c>
      <c r="DQ4" s="441"/>
      <c r="DR4" s="441" t="s">
        <v>163</v>
      </c>
      <c r="DS4" s="441"/>
      <c r="DT4" s="441" t="s">
        <v>676</v>
      </c>
      <c r="DU4" s="441"/>
      <c r="DV4" s="441" t="s">
        <v>677</v>
      </c>
      <c r="DW4" s="441"/>
      <c r="DX4" s="441" t="s">
        <v>683</v>
      </c>
      <c r="DY4" s="441"/>
      <c r="DZ4" s="441" t="s">
        <v>767</v>
      </c>
      <c r="EA4" s="441"/>
      <c r="EB4" s="441" t="s">
        <v>768</v>
      </c>
      <c r="EC4" s="441"/>
      <c r="ED4" s="441" t="s">
        <v>778</v>
      </c>
      <c r="EE4" s="441"/>
      <c r="EF4" s="441" t="s">
        <v>779</v>
      </c>
      <c r="EG4" s="441"/>
      <c r="EH4" s="441" t="s">
        <v>800</v>
      </c>
      <c r="EI4" s="441"/>
      <c r="EJ4" s="441" t="s">
        <v>801</v>
      </c>
      <c r="EK4" s="441"/>
      <c r="EL4" s="442" t="s">
        <v>49</v>
      </c>
      <c r="EM4" s="442"/>
      <c r="EN4" s="442" t="s">
        <v>50</v>
      </c>
      <c r="EO4" s="442"/>
      <c r="EP4" s="442" t="s">
        <v>52</v>
      </c>
      <c r="EQ4" s="442"/>
      <c r="ER4" s="442" t="s">
        <v>53</v>
      </c>
      <c r="ES4" s="442"/>
      <c r="ET4" s="442" t="s">
        <v>54</v>
      </c>
      <c r="EU4" s="442"/>
      <c r="EV4" s="442" t="s">
        <v>55</v>
      </c>
      <c r="EW4" s="442"/>
      <c r="EX4" s="442" t="s">
        <v>173</v>
      </c>
      <c r="EY4" s="442"/>
      <c r="EZ4" s="442" t="s">
        <v>174</v>
      </c>
      <c r="FA4" s="452"/>
      <c r="FB4" s="284" t="s">
        <v>795</v>
      </c>
      <c r="FC4" s="285" t="s">
        <v>802</v>
      </c>
      <c r="FD4" s="74"/>
      <c r="FE4" s="74"/>
      <c r="FF4" s="74"/>
      <c r="FG4" s="74"/>
      <c r="FH4" s="74"/>
      <c r="FI4" s="74"/>
      <c r="FJ4" s="74"/>
      <c r="FK4" s="74"/>
      <c r="FL4" s="74"/>
      <c r="FM4" s="74"/>
      <c r="FN4" s="74"/>
      <c r="FO4" s="74"/>
      <c r="FP4" s="74"/>
      <c r="FQ4" s="74"/>
      <c r="FR4" s="74"/>
      <c r="FS4" s="74"/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74"/>
      <c r="GF4" s="74"/>
      <c r="GG4" s="74"/>
      <c r="GH4" s="74"/>
      <c r="GI4" s="74"/>
      <c r="GJ4" s="74"/>
      <c r="GK4" s="74"/>
    </row>
    <row r="5" spans="1:193" s="58" customFormat="1" ht="11.25" customHeight="1">
      <c r="A5" s="55"/>
      <c r="B5" s="1"/>
      <c r="C5" s="2"/>
      <c r="D5" s="111" t="s">
        <v>796</v>
      </c>
      <c r="E5" s="113" t="s">
        <v>803</v>
      </c>
      <c r="F5" s="111" t="s">
        <v>796</v>
      </c>
      <c r="G5" s="113" t="s">
        <v>803</v>
      </c>
      <c r="H5" s="111" t="s">
        <v>796</v>
      </c>
      <c r="I5" s="113" t="s">
        <v>803</v>
      </c>
      <c r="J5" s="111" t="s">
        <v>796</v>
      </c>
      <c r="K5" s="113" t="s">
        <v>803</v>
      </c>
      <c r="L5" s="111" t="s">
        <v>796</v>
      </c>
      <c r="M5" s="113" t="s">
        <v>803</v>
      </c>
      <c r="N5" s="111" t="s">
        <v>796</v>
      </c>
      <c r="O5" s="113" t="s">
        <v>803</v>
      </c>
      <c r="P5" s="111" t="s">
        <v>796</v>
      </c>
      <c r="Q5" s="113" t="s">
        <v>803</v>
      </c>
      <c r="R5" s="111" t="s">
        <v>796</v>
      </c>
      <c r="S5" s="113" t="s">
        <v>803</v>
      </c>
      <c r="T5" s="111" t="s">
        <v>796</v>
      </c>
      <c r="U5" s="113" t="s">
        <v>803</v>
      </c>
      <c r="V5" s="111" t="s">
        <v>796</v>
      </c>
      <c r="W5" s="113" t="s">
        <v>803</v>
      </c>
      <c r="X5" s="111" t="s">
        <v>796</v>
      </c>
      <c r="Y5" s="113" t="s">
        <v>803</v>
      </c>
      <c r="Z5" s="111" t="s">
        <v>796</v>
      </c>
      <c r="AA5" s="113" t="s">
        <v>803</v>
      </c>
      <c r="AB5" s="111" t="s">
        <v>796</v>
      </c>
      <c r="AC5" s="113" t="s">
        <v>803</v>
      </c>
      <c r="AD5" s="111" t="s">
        <v>796</v>
      </c>
      <c r="AE5" s="113" t="s">
        <v>803</v>
      </c>
      <c r="AF5" s="111" t="s">
        <v>796</v>
      </c>
      <c r="AG5" s="113" t="s">
        <v>803</v>
      </c>
      <c r="AH5" s="111" t="s">
        <v>796</v>
      </c>
      <c r="AI5" s="113" t="s">
        <v>803</v>
      </c>
      <c r="AJ5" s="111" t="s">
        <v>796</v>
      </c>
      <c r="AK5" s="113" t="s">
        <v>803</v>
      </c>
      <c r="AL5" s="111" t="s">
        <v>796</v>
      </c>
      <c r="AM5" s="113" t="s">
        <v>803</v>
      </c>
      <c r="AN5" s="111" t="s">
        <v>796</v>
      </c>
      <c r="AO5" s="113" t="s">
        <v>803</v>
      </c>
      <c r="AP5" s="111" t="s">
        <v>796</v>
      </c>
      <c r="AQ5" s="113" t="s">
        <v>803</v>
      </c>
      <c r="AR5" s="111" t="s">
        <v>796</v>
      </c>
      <c r="AS5" s="113" t="s">
        <v>803</v>
      </c>
      <c r="AT5" s="111" t="s">
        <v>796</v>
      </c>
      <c r="AU5" s="113" t="s">
        <v>803</v>
      </c>
      <c r="AV5" s="111" t="s">
        <v>796</v>
      </c>
      <c r="AW5" s="113" t="s">
        <v>803</v>
      </c>
      <c r="AX5" s="111" t="s">
        <v>796</v>
      </c>
      <c r="AY5" s="113" t="s">
        <v>803</v>
      </c>
      <c r="AZ5" s="111" t="s">
        <v>796</v>
      </c>
      <c r="BA5" s="113" t="s">
        <v>803</v>
      </c>
      <c r="BB5" s="111" t="s">
        <v>796</v>
      </c>
      <c r="BC5" s="113" t="s">
        <v>803</v>
      </c>
      <c r="BD5" s="111" t="s">
        <v>796</v>
      </c>
      <c r="BE5" s="113" t="s">
        <v>803</v>
      </c>
      <c r="BF5" s="111" t="s">
        <v>796</v>
      </c>
      <c r="BG5" s="113" t="s">
        <v>803</v>
      </c>
      <c r="BH5" s="111" t="s">
        <v>796</v>
      </c>
      <c r="BI5" s="113" t="s">
        <v>803</v>
      </c>
      <c r="BJ5" s="111" t="s">
        <v>796</v>
      </c>
      <c r="BK5" s="113" t="s">
        <v>803</v>
      </c>
      <c r="BL5" s="111" t="s">
        <v>796</v>
      </c>
      <c r="BM5" s="113" t="s">
        <v>803</v>
      </c>
      <c r="BN5" s="111" t="s">
        <v>796</v>
      </c>
      <c r="BO5" s="113" t="s">
        <v>803</v>
      </c>
      <c r="BP5" s="111" t="s">
        <v>796</v>
      </c>
      <c r="BQ5" s="113" t="s">
        <v>803</v>
      </c>
      <c r="BR5" s="111" t="s">
        <v>796</v>
      </c>
      <c r="BS5" s="113" t="s">
        <v>803</v>
      </c>
      <c r="BT5" s="111" t="s">
        <v>796</v>
      </c>
      <c r="BU5" s="113" t="s">
        <v>803</v>
      </c>
      <c r="BV5" s="111" t="s">
        <v>796</v>
      </c>
      <c r="BW5" s="113" t="s">
        <v>803</v>
      </c>
      <c r="BX5" s="111" t="s">
        <v>796</v>
      </c>
      <c r="BY5" s="113" t="s">
        <v>803</v>
      </c>
      <c r="BZ5" s="111" t="s">
        <v>796</v>
      </c>
      <c r="CA5" s="113" t="s">
        <v>803</v>
      </c>
      <c r="CB5" s="111" t="s">
        <v>796</v>
      </c>
      <c r="CC5" s="113" t="s">
        <v>803</v>
      </c>
      <c r="CD5" s="111" t="s">
        <v>796</v>
      </c>
      <c r="CE5" s="113" t="s">
        <v>803</v>
      </c>
      <c r="CF5" s="111" t="s">
        <v>796</v>
      </c>
      <c r="CG5" s="113" t="s">
        <v>803</v>
      </c>
      <c r="CH5" s="111" t="s">
        <v>796</v>
      </c>
      <c r="CI5" s="113" t="s">
        <v>803</v>
      </c>
      <c r="CJ5" s="111" t="s">
        <v>796</v>
      </c>
      <c r="CK5" s="113" t="s">
        <v>803</v>
      </c>
      <c r="CL5" s="111" t="s">
        <v>796</v>
      </c>
      <c r="CM5" s="113" t="s">
        <v>803</v>
      </c>
      <c r="CN5" s="111" t="s">
        <v>796</v>
      </c>
      <c r="CO5" s="113" t="s">
        <v>803</v>
      </c>
      <c r="CP5" s="111" t="s">
        <v>796</v>
      </c>
      <c r="CQ5" s="113" t="s">
        <v>803</v>
      </c>
      <c r="CR5" s="111" t="s">
        <v>796</v>
      </c>
      <c r="CS5" s="113" t="s">
        <v>803</v>
      </c>
      <c r="CT5" s="111" t="s">
        <v>796</v>
      </c>
      <c r="CU5" s="113" t="s">
        <v>803</v>
      </c>
      <c r="CV5" s="111" t="s">
        <v>796</v>
      </c>
      <c r="CW5" s="113" t="s">
        <v>803</v>
      </c>
      <c r="CX5" s="111" t="s">
        <v>796</v>
      </c>
      <c r="CY5" s="113" t="s">
        <v>803</v>
      </c>
      <c r="CZ5" s="111" t="s">
        <v>796</v>
      </c>
      <c r="DA5" s="113" t="s">
        <v>803</v>
      </c>
      <c r="DB5" s="111" t="s">
        <v>796</v>
      </c>
      <c r="DC5" s="113" t="s">
        <v>803</v>
      </c>
      <c r="DD5" s="111" t="s">
        <v>796</v>
      </c>
      <c r="DE5" s="113" t="s">
        <v>803</v>
      </c>
      <c r="DF5" s="111" t="s">
        <v>796</v>
      </c>
      <c r="DG5" s="113" t="s">
        <v>803</v>
      </c>
      <c r="DH5" s="111" t="s">
        <v>796</v>
      </c>
      <c r="DI5" s="113" t="s">
        <v>803</v>
      </c>
      <c r="DJ5" s="111" t="s">
        <v>796</v>
      </c>
      <c r="DK5" s="113" t="s">
        <v>803</v>
      </c>
      <c r="DL5" s="111" t="s">
        <v>796</v>
      </c>
      <c r="DM5" s="113" t="s">
        <v>803</v>
      </c>
      <c r="DN5" s="111" t="s">
        <v>796</v>
      </c>
      <c r="DO5" s="113" t="s">
        <v>803</v>
      </c>
      <c r="DP5" s="111" t="s">
        <v>796</v>
      </c>
      <c r="DQ5" s="113" t="s">
        <v>803</v>
      </c>
      <c r="DR5" s="111" t="s">
        <v>796</v>
      </c>
      <c r="DS5" s="113" t="s">
        <v>803</v>
      </c>
      <c r="DT5" s="111" t="s">
        <v>796</v>
      </c>
      <c r="DU5" s="113" t="s">
        <v>803</v>
      </c>
      <c r="DV5" s="111" t="s">
        <v>796</v>
      </c>
      <c r="DW5" s="113" t="s">
        <v>803</v>
      </c>
      <c r="DX5" s="111" t="s">
        <v>796</v>
      </c>
      <c r="DY5" s="113" t="s">
        <v>803</v>
      </c>
      <c r="DZ5" s="111" t="s">
        <v>796</v>
      </c>
      <c r="EA5" s="113" t="s">
        <v>803</v>
      </c>
      <c r="EB5" s="111" t="s">
        <v>796</v>
      </c>
      <c r="EC5" s="113" t="s">
        <v>803</v>
      </c>
      <c r="ED5" s="111" t="s">
        <v>796</v>
      </c>
      <c r="EE5" s="113" t="s">
        <v>803</v>
      </c>
      <c r="EF5" s="111" t="s">
        <v>796</v>
      </c>
      <c r="EG5" s="113" t="s">
        <v>803</v>
      </c>
      <c r="EH5" s="111" t="s">
        <v>796</v>
      </c>
      <c r="EI5" s="113" t="s">
        <v>803</v>
      </c>
      <c r="EJ5" s="111" t="s">
        <v>796</v>
      </c>
      <c r="EK5" s="113" t="s">
        <v>803</v>
      </c>
      <c r="EL5" s="111" t="s">
        <v>796</v>
      </c>
      <c r="EM5" s="113" t="s">
        <v>803</v>
      </c>
      <c r="EN5" s="111" t="s">
        <v>796</v>
      </c>
      <c r="EO5" s="113" t="s">
        <v>803</v>
      </c>
      <c r="EP5" s="111" t="s">
        <v>796</v>
      </c>
      <c r="EQ5" s="113" t="s">
        <v>803</v>
      </c>
      <c r="ER5" s="111" t="s">
        <v>796</v>
      </c>
      <c r="ES5" s="113" t="s">
        <v>803</v>
      </c>
      <c r="ET5" s="111" t="s">
        <v>796</v>
      </c>
      <c r="EU5" s="113" t="s">
        <v>803</v>
      </c>
      <c r="EV5" s="111" t="s">
        <v>796</v>
      </c>
      <c r="EW5" s="113" t="s">
        <v>803</v>
      </c>
      <c r="EX5" s="111" t="s">
        <v>796</v>
      </c>
      <c r="EY5" s="113" t="s">
        <v>803</v>
      </c>
      <c r="EZ5" s="111" t="s">
        <v>796</v>
      </c>
      <c r="FA5" s="416" t="s">
        <v>803</v>
      </c>
      <c r="FB5" s="288" t="s">
        <v>804</v>
      </c>
      <c r="FC5" s="289" t="s">
        <v>804</v>
      </c>
      <c r="FD5" s="74"/>
      <c r="FE5" s="74"/>
      <c r="FF5" s="74"/>
      <c r="FG5" s="74"/>
      <c r="FH5" s="74"/>
      <c r="FI5" s="74"/>
      <c r="FJ5" s="74"/>
      <c r="FK5" s="74"/>
      <c r="FL5" s="74"/>
      <c r="FM5" s="74"/>
      <c r="FN5" s="74"/>
      <c r="FO5" s="74"/>
      <c r="FP5" s="74"/>
      <c r="FQ5" s="74"/>
      <c r="FR5" s="74"/>
      <c r="FS5" s="74"/>
      <c r="FT5" s="74"/>
      <c r="FU5" s="74"/>
      <c r="FV5" s="74"/>
      <c r="FW5" s="74"/>
      <c r="FX5" s="74"/>
      <c r="FY5" s="74"/>
      <c r="FZ5" s="74"/>
      <c r="GA5" s="74"/>
      <c r="GB5" s="74"/>
      <c r="GC5" s="74"/>
      <c r="GD5" s="74"/>
      <c r="GE5" s="74"/>
      <c r="GF5" s="74"/>
      <c r="GG5" s="74"/>
      <c r="GH5" s="74"/>
      <c r="GI5" s="74"/>
      <c r="GJ5" s="74"/>
      <c r="GK5" s="74"/>
    </row>
    <row r="6" spans="1:193" s="58" customFormat="1" ht="11.25" customHeight="1" thickBot="1">
      <c r="A6" s="55"/>
      <c r="B6" s="6"/>
      <c r="C6" s="121" t="s">
        <v>10</v>
      </c>
      <c r="D6" s="8">
        <v>184</v>
      </c>
      <c r="E6" s="9">
        <v>181</v>
      </c>
      <c r="F6" s="8">
        <v>184</v>
      </c>
      <c r="G6" s="9">
        <v>181</v>
      </c>
      <c r="H6" s="8">
        <v>184</v>
      </c>
      <c r="I6" s="9">
        <v>181</v>
      </c>
      <c r="J6" s="8">
        <v>184</v>
      </c>
      <c r="K6" s="9">
        <v>181</v>
      </c>
      <c r="L6" s="8">
        <v>184</v>
      </c>
      <c r="M6" s="9">
        <v>181</v>
      </c>
      <c r="N6" s="8">
        <v>184</v>
      </c>
      <c r="O6" s="9">
        <v>181</v>
      </c>
      <c r="P6" s="8">
        <v>184</v>
      </c>
      <c r="Q6" s="9">
        <v>181</v>
      </c>
      <c r="R6" s="8">
        <v>184</v>
      </c>
      <c r="S6" s="9">
        <v>181</v>
      </c>
      <c r="T6" s="10">
        <v>184</v>
      </c>
      <c r="U6" s="31">
        <v>181</v>
      </c>
      <c r="V6" s="10">
        <v>184</v>
      </c>
      <c r="W6" s="31">
        <v>181</v>
      </c>
      <c r="X6" s="10">
        <v>184</v>
      </c>
      <c r="Y6" s="31">
        <v>181</v>
      </c>
      <c r="Z6" s="10">
        <v>184</v>
      </c>
      <c r="AA6" s="31">
        <v>181</v>
      </c>
      <c r="AB6" s="10">
        <v>184</v>
      </c>
      <c r="AC6" s="31">
        <v>181</v>
      </c>
      <c r="AD6" s="10">
        <v>184</v>
      </c>
      <c r="AE6" s="31">
        <v>181</v>
      </c>
      <c r="AF6" s="10">
        <v>184</v>
      </c>
      <c r="AG6" s="31">
        <v>181</v>
      </c>
      <c r="AH6" s="10">
        <v>184</v>
      </c>
      <c r="AI6" s="31">
        <v>181</v>
      </c>
      <c r="AJ6" s="10">
        <v>184</v>
      </c>
      <c r="AK6" s="31">
        <v>181</v>
      </c>
      <c r="AL6" s="10">
        <v>184</v>
      </c>
      <c r="AM6" s="31">
        <v>181</v>
      </c>
      <c r="AN6" s="10">
        <v>184</v>
      </c>
      <c r="AO6" s="31">
        <v>181</v>
      </c>
      <c r="AP6" s="10">
        <v>184</v>
      </c>
      <c r="AQ6" s="31">
        <v>176</v>
      </c>
      <c r="AR6" s="10">
        <v>184</v>
      </c>
      <c r="AS6" s="31">
        <v>181</v>
      </c>
      <c r="AT6" s="10">
        <v>184</v>
      </c>
      <c r="AU6" s="31">
        <v>181</v>
      </c>
      <c r="AV6" s="10">
        <v>184</v>
      </c>
      <c r="AW6" s="31">
        <v>181</v>
      </c>
      <c r="AX6" s="10">
        <v>184</v>
      </c>
      <c r="AY6" s="31">
        <v>181</v>
      </c>
      <c r="AZ6" s="10">
        <v>184</v>
      </c>
      <c r="BA6" s="31">
        <v>181</v>
      </c>
      <c r="BB6" s="10">
        <v>184</v>
      </c>
      <c r="BC6" s="31">
        <v>181</v>
      </c>
      <c r="BD6" s="10">
        <v>184</v>
      </c>
      <c r="BE6" s="31">
        <v>181</v>
      </c>
      <c r="BF6" s="10">
        <v>184</v>
      </c>
      <c r="BG6" s="31">
        <v>181</v>
      </c>
      <c r="BH6" s="10">
        <v>184</v>
      </c>
      <c r="BI6" s="31">
        <v>181</v>
      </c>
      <c r="BJ6" s="10">
        <v>184</v>
      </c>
      <c r="BK6" s="31">
        <v>181</v>
      </c>
      <c r="BL6" s="10">
        <v>184</v>
      </c>
      <c r="BM6" s="31">
        <v>181</v>
      </c>
      <c r="BN6" s="10">
        <v>184</v>
      </c>
      <c r="BO6" s="31">
        <v>181</v>
      </c>
      <c r="BP6" s="10">
        <v>184</v>
      </c>
      <c r="BQ6" s="31">
        <v>181</v>
      </c>
      <c r="BR6" s="10">
        <v>184</v>
      </c>
      <c r="BS6" s="31">
        <v>181</v>
      </c>
      <c r="BT6" s="10">
        <v>184</v>
      </c>
      <c r="BU6" s="31">
        <v>181</v>
      </c>
      <c r="BV6" s="10">
        <v>184</v>
      </c>
      <c r="BW6" s="31">
        <v>181</v>
      </c>
      <c r="BX6" s="10">
        <v>184</v>
      </c>
      <c r="BY6" s="31">
        <v>181</v>
      </c>
      <c r="BZ6" s="10">
        <v>184</v>
      </c>
      <c r="CA6" s="31">
        <v>181</v>
      </c>
      <c r="CB6" s="10">
        <v>184</v>
      </c>
      <c r="CC6" s="31">
        <v>181</v>
      </c>
      <c r="CD6" s="10">
        <v>184</v>
      </c>
      <c r="CE6" s="31">
        <v>181</v>
      </c>
      <c r="CF6" s="10">
        <v>184</v>
      </c>
      <c r="CG6" s="31">
        <v>181</v>
      </c>
      <c r="CH6" s="10">
        <v>184</v>
      </c>
      <c r="CI6" s="31">
        <v>181</v>
      </c>
      <c r="CJ6" s="10">
        <v>184</v>
      </c>
      <c r="CK6" s="31">
        <v>181</v>
      </c>
      <c r="CL6" s="244">
        <v>184</v>
      </c>
      <c r="CM6" s="31">
        <v>181</v>
      </c>
      <c r="CN6" s="10">
        <v>184</v>
      </c>
      <c r="CO6" s="31">
        <v>181</v>
      </c>
      <c r="CP6" s="10">
        <v>184</v>
      </c>
      <c r="CQ6" s="31">
        <v>181</v>
      </c>
      <c r="CR6" s="10">
        <v>50</v>
      </c>
      <c r="CS6" s="31">
        <v>181</v>
      </c>
      <c r="CT6" s="10">
        <v>184</v>
      </c>
      <c r="CU6" s="31">
        <v>181</v>
      </c>
      <c r="CV6" s="10">
        <v>184</v>
      </c>
      <c r="CW6" s="31">
        <v>181</v>
      </c>
      <c r="CX6" s="10">
        <v>184</v>
      </c>
      <c r="CY6" s="31">
        <v>181</v>
      </c>
      <c r="CZ6" s="10">
        <v>184</v>
      </c>
      <c r="DA6" s="31">
        <v>181</v>
      </c>
      <c r="DB6" s="10">
        <v>184</v>
      </c>
      <c r="DC6" s="31">
        <v>181</v>
      </c>
      <c r="DD6" s="10">
        <v>184</v>
      </c>
      <c r="DE6" s="31">
        <v>181</v>
      </c>
      <c r="DF6" s="10">
        <v>184</v>
      </c>
      <c r="DG6" s="31">
        <v>181</v>
      </c>
      <c r="DH6" s="10">
        <v>184</v>
      </c>
      <c r="DI6" s="31">
        <v>181</v>
      </c>
      <c r="DJ6" s="10">
        <v>184</v>
      </c>
      <c r="DK6" s="31">
        <v>181</v>
      </c>
      <c r="DL6" s="10">
        <v>184</v>
      </c>
      <c r="DM6" s="31">
        <v>181</v>
      </c>
      <c r="DN6" s="10">
        <v>184</v>
      </c>
      <c r="DO6" s="31">
        <v>181</v>
      </c>
      <c r="DP6" s="10">
        <v>184</v>
      </c>
      <c r="DQ6" s="31">
        <v>181</v>
      </c>
      <c r="DR6" s="10">
        <v>184</v>
      </c>
      <c r="DS6" s="31">
        <v>181</v>
      </c>
      <c r="DT6" s="10">
        <v>184</v>
      </c>
      <c r="DU6" s="31">
        <v>181</v>
      </c>
      <c r="DV6" s="10">
        <v>184</v>
      </c>
      <c r="DW6" s="31">
        <v>181</v>
      </c>
      <c r="DX6" s="10">
        <v>184</v>
      </c>
      <c r="DY6" s="31">
        <v>181</v>
      </c>
      <c r="DZ6" s="10">
        <v>184</v>
      </c>
      <c r="EA6" s="31">
        <v>181</v>
      </c>
      <c r="EB6" s="10">
        <v>184</v>
      </c>
      <c r="EC6" s="31">
        <v>181</v>
      </c>
      <c r="ED6" s="10">
        <v>184</v>
      </c>
      <c r="EE6" s="31">
        <v>181</v>
      </c>
      <c r="EF6" s="10">
        <v>184</v>
      </c>
      <c r="EG6" s="31">
        <v>181</v>
      </c>
      <c r="EH6" s="10">
        <v>0</v>
      </c>
      <c r="EI6" s="31">
        <v>122</v>
      </c>
      <c r="EJ6" s="10">
        <v>0</v>
      </c>
      <c r="EK6" s="31">
        <v>122</v>
      </c>
      <c r="EL6" s="10">
        <v>184</v>
      </c>
      <c r="EM6" s="31">
        <v>181</v>
      </c>
      <c r="EN6" s="10">
        <v>184</v>
      </c>
      <c r="EO6" s="31">
        <v>181</v>
      </c>
      <c r="EP6" s="10">
        <v>184</v>
      </c>
      <c r="EQ6" s="31">
        <v>181</v>
      </c>
      <c r="ER6" s="10">
        <v>184</v>
      </c>
      <c r="ES6" s="31">
        <v>181</v>
      </c>
      <c r="ET6" s="10">
        <v>184</v>
      </c>
      <c r="EU6" s="31">
        <v>181</v>
      </c>
      <c r="EV6" s="10">
        <v>184</v>
      </c>
      <c r="EW6" s="31">
        <v>181</v>
      </c>
      <c r="EX6" s="10">
        <v>1</v>
      </c>
      <c r="EY6" s="31">
        <v>0</v>
      </c>
      <c r="EZ6" s="10">
        <v>184</v>
      </c>
      <c r="FA6" s="295">
        <v>181</v>
      </c>
      <c r="FB6" s="288"/>
      <c r="FC6" s="289"/>
      <c r="FD6" s="74"/>
      <c r="FE6" s="74"/>
      <c r="FF6" s="74"/>
      <c r="FG6" s="74"/>
      <c r="FH6" s="74"/>
      <c r="FI6" s="74"/>
      <c r="FJ6" s="74"/>
      <c r="FK6" s="74"/>
      <c r="FL6" s="74"/>
      <c r="FM6" s="74"/>
      <c r="FN6" s="74"/>
      <c r="FO6" s="74"/>
      <c r="FP6" s="74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</row>
    <row r="7" spans="1:193" s="58" customFormat="1" ht="11.25" customHeight="1" thickTop="1">
      <c r="A7" s="55"/>
      <c r="B7" s="443"/>
      <c r="C7" s="11" t="s">
        <v>13</v>
      </c>
      <c r="D7" s="345">
        <v>397</v>
      </c>
      <c r="E7" s="346">
        <v>397</v>
      </c>
      <c r="F7" s="454" t="s">
        <v>808</v>
      </c>
      <c r="G7" s="455" t="s">
        <v>808</v>
      </c>
      <c r="H7" s="345">
        <v>179</v>
      </c>
      <c r="I7" s="346">
        <v>179</v>
      </c>
      <c r="J7" s="345">
        <v>83</v>
      </c>
      <c r="K7" s="346">
        <v>83</v>
      </c>
      <c r="L7" s="454" t="s">
        <v>808</v>
      </c>
      <c r="M7" s="455" t="s">
        <v>808</v>
      </c>
      <c r="N7" s="454" t="s">
        <v>808</v>
      </c>
      <c r="O7" s="455" t="s">
        <v>808</v>
      </c>
      <c r="P7" s="454" t="s">
        <v>808</v>
      </c>
      <c r="Q7" s="455" t="s">
        <v>808</v>
      </c>
      <c r="R7" s="454" t="s">
        <v>808</v>
      </c>
      <c r="S7" s="455" t="s">
        <v>808</v>
      </c>
      <c r="T7" s="454" t="s">
        <v>808</v>
      </c>
      <c r="U7" s="455" t="s">
        <v>808</v>
      </c>
      <c r="V7" s="345">
        <v>66</v>
      </c>
      <c r="W7" s="346">
        <v>66</v>
      </c>
      <c r="X7" s="454" t="s">
        <v>808</v>
      </c>
      <c r="Y7" s="455" t="s">
        <v>808</v>
      </c>
      <c r="Z7" s="454" t="s">
        <v>808</v>
      </c>
      <c r="AA7" s="455" t="s">
        <v>808</v>
      </c>
      <c r="AB7" s="454" t="s">
        <v>808</v>
      </c>
      <c r="AC7" s="455" t="s">
        <v>808</v>
      </c>
      <c r="AD7" s="454" t="s">
        <v>808</v>
      </c>
      <c r="AE7" s="455" t="s">
        <v>808</v>
      </c>
      <c r="AF7" s="454" t="s">
        <v>808</v>
      </c>
      <c r="AG7" s="455" t="s">
        <v>808</v>
      </c>
      <c r="AH7" s="454" t="s">
        <v>808</v>
      </c>
      <c r="AI7" s="455" t="s">
        <v>808</v>
      </c>
      <c r="AJ7" s="454" t="s">
        <v>808</v>
      </c>
      <c r="AK7" s="455" t="s">
        <v>808</v>
      </c>
      <c r="AL7" s="454" t="s">
        <v>808</v>
      </c>
      <c r="AM7" s="455" t="s">
        <v>808</v>
      </c>
      <c r="AN7" s="454" t="s">
        <v>808</v>
      </c>
      <c r="AO7" s="455" t="s">
        <v>808</v>
      </c>
      <c r="AP7" s="454" t="s">
        <v>808</v>
      </c>
      <c r="AQ7" s="455" t="s">
        <v>808</v>
      </c>
      <c r="AR7" s="454" t="s">
        <v>808</v>
      </c>
      <c r="AS7" s="455" t="s">
        <v>808</v>
      </c>
      <c r="AT7" s="454" t="s">
        <v>808</v>
      </c>
      <c r="AU7" s="455" t="s">
        <v>808</v>
      </c>
      <c r="AV7" s="454" t="s">
        <v>808</v>
      </c>
      <c r="AW7" s="455" t="s">
        <v>808</v>
      </c>
      <c r="AX7" s="454" t="s">
        <v>808</v>
      </c>
      <c r="AY7" s="455" t="s">
        <v>808</v>
      </c>
      <c r="AZ7" s="454" t="s">
        <v>808</v>
      </c>
      <c r="BA7" s="455" t="s">
        <v>808</v>
      </c>
      <c r="BB7" s="454" t="s">
        <v>808</v>
      </c>
      <c r="BC7" s="455" t="s">
        <v>808</v>
      </c>
      <c r="BD7" s="454" t="s">
        <v>808</v>
      </c>
      <c r="BE7" s="455" t="s">
        <v>808</v>
      </c>
      <c r="BF7" s="454" t="s">
        <v>808</v>
      </c>
      <c r="BG7" s="455" t="s">
        <v>808</v>
      </c>
      <c r="BH7" s="454" t="s">
        <v>808</v>
      </c>
      <c r="BI7" s="455" t="s">
        <v>808</v>
      </c>
      <c r="BJ7" s="454" t="s">
        <v>808</v>
      </c>
      <c r="BK7" s="455" t="s">
        <v>808</v>
      </c>
      <c r="BL7" s="454" t="s">
        <v>808</v>
      </c>
      <c r="BM7" s="455" t="s">
        <v>808</v>
      </c>
      <c r="BN7" s="454" t="s">
        <v>808</v>
      </c>
      <c r="BO7" s="455" t="s">
        <v>808</v>
      </c>
      <c r="BP7" s="454" t="s">
        <v>808</v>
      </c>
      <c r="BQ7" s="455" t="s">
        <v>808</v>
      </c>
      <c r="BR7" s="454" t="s">
        <v>808</v>
      </c>
      <c r="BS7" s="455" t="s">
        <v>808</v>
      </c>
      <c r="BT7" s="454" t="s">
        <v>808</v>
      </c>
      <c r="BU7" s="455" t="s">
        <v>808</v>
      </c>
      <c r="BV7" s="454" t="s">
        <v>808</v>
      </c>
      <c r="BW7" s="455" t="s">
        <v>808</v>
      </c>
      <c r="BX7" s="454" t="s">
        <v>808</v>
      </c>
      <c r="BY7" s="455" t="s">
        <v>808</v>
      </c>
      <c r="BZ7" s="454" t="s">
        <v>808</v>
      </c>
      <c r="CA7" s="455" t="s">
        <v>808</v>
      </c>
      <c r="CB7" s="454" t="s">
        <v>808</v>
      </c>
      <c r="CC7" s="455" t="s">
        <v>808</v>
      </c>
      <c r="CD7" s="454" t="s">
        <v>808</v>
      </c>
      <c r="CE7" s="455" t="s">
        <v>808</v>
      </c>
      <c r="CF7" s="454" t="s">
        <v>808</v>
      </c>
      <c r="CG7" s="455" t="s">
        <v>808</v>
      </c>
      <c r="CH7" s="454" t="s">
        <v>808</v>
      </c>
      <c r="CI7" s="455" t="s">
        <v>808</v>
      </c>
      <c r="CJ7" s="454" t="s">
        <v>808</v>
      </c>
      <c r="CK7" s="455" t="s">
        <v>808</v>
      </c>
      <c r="CL7" s="454" t="s">
        <v>808</v>
      </c>
      <c r="CM7" s="455" t="s">
        <v>808</v>
      </c>
      <c r="CN7" s="454" t="s">
        <v>808</v>
      </c>
      <c r="CO7" s="455" t="s">
        <v>808</v>
      </c>
      <c r="CP7" s="454" t="s">
        <v>808</v>
      </c>
      <c r="CQ7" s="455" t="s">
        <v>808</v>
      </c>
      <c r="CR7" s="454" t="s">
        <v>808</v>
      </c>
      <c r="CS7" s="455" t="s">
        <v>808</v>
      </c>
      <c r="CT7" s="348">
        <v>153</v>
      </c>
      <c r="CU7" s="350">
        <v>153</v>
      </c>
      <c r="CV7" s="348">
        <v>59</v>
      </c>
      <c r="CW7" s="350">
        <v>59</v>
      </c>
      <c r="CX7" s="348">
        <v>364</v>
      </c>
      <c r="CY7" s="350">
        <v>364</v>
      </c>
      <c r="CZ7" s="454" t="s">
        <v>808</v>
      </c>
      <c r="DA7" s="455" t="s">
        <v>808</v>
      </c>
      <c r="DB7" s="454" t="s">
        <v>808</v>
      </c>
      <c r="DC7" s="455" t="s">
        <v>808</v>
      </c>
      <c r="DD7" s="454" t="s">
        <v>808</v>
      </c>
      <c r="DE7" s="455" t="s">
        <v>808</v>
      </c>
      <c r="DF7" s="454" t="s">
        <v>808</v>
      </c>
      <c r="DG7" s="455" t="s">
        <v>808</v>
      </c>
      <c r="DH7" s="454" t="s">
        <v>808</v>
      </c>
      <c r="DI7" s="455" t="s">
        <v>808</v>
      </c>
      <c r="DJ7" s="454" t="s">
        <v>808</v>
      </c>
      <c r="DK7" s="455" t="s">
        <v>808</v>
      </c>
      <c r="DL7" s="454" t="s">
        <v>808</v>
      </c>
      <c r="DM7" s="455" t="s">
        <v>808</v>
      </c>
      <c r="DN7" s="454" t="s">
        <v>808</v>
      </c>
      <c r="DO7" s="455" t="s">
        <v>808</v>
      </c>
      <c r="DP7" s="454" t="s">
        <v>808</v>
      </c>
      <c r="DQ7" s="455" t="s">
        <v>808</v>
      </c>
      <c r="DR7" s="454" t="s">
        <v>808</v>
      </c>
      <c r="DS7" s="455" t="s">
        <v>808</v>
      </c>
      <c r="DT7" s="454" t="s">
        <v>808</v>
      </c>
      <c r="DU7" s="455" t="s">
        <v>808</v>
      </c>
      <c r="DV7" s="454" t="s">
        <v>808</v>
      </c>
      <c r="DW7" s="455" t="s">
        <v>808</v>
      </c>
      <c r="DX7" s="454" t="s">
        <v>808</v>
      </c>
      <c r="DY7" s="455" t="s">
        <v>808</v>
      </c>
      <c r="DZ7" s="454" t="s">
        <v>808</v>
      </c>
      <c r="EA7" s="455" t="s">
        <v>808</v>
      </c>
      <c r="EB7" s="454" t="s">
        <v>808</v>
      </c>
      <c r="EC7" s="455" t="s">
        <v>808</v>
      </c>
      <c r="ED7" s="454" t="s">
        <v>808</v>
      </c>
      <c r="EE7" s="455" t="s">
        <v>808</v>
      </c>
      <c r="EF7" s="454" t="s">
        <v>808</v>
      </c>
      <c r="EG7" s="455" t="s">
        <v>808</v>
      </c>
      <c r="EH7" s="457" t="s">
        <v>809</v>
      </c>
      <c r="EI7" s="455" t="s">
        <v>808</v>
      </c>
      <c r="EJ7" s="457" t="s">
        <v>809</v>
      </c>
      <c r="EK7" s="455" t="s">
        <v>808</v>
      </c>
      <c r="EL7" s="345">
        <v>332</v>
      </c>
      <c r="EM7" s="346">
        <v>332</v>
      </c>
      <c r="EN7" s="345">
        <v>1475</v>
      </c>
      <c r="EO7" s="346">
        <v>1484</v>
      </c>
      <c r="EP7" s="454" t="s">
        <v>808</v>
      </c>
      <c r="EQ7" s="455" t="s">
        <v>808</v>
      </c>
      <c r="ER7" s="454" t="s">
        <v>808</v>
      </c>
      <c r="ES7" s="455" t="s">
        <v>808</v>
      </c>
      <c r="ET7" s="454" t="s">
        <v>808</v>
      </c>
      <c r="EU7" s="455" t="s">
        <v>808</v>
      </c>
      <c r="EV7" s="454" t="s">
        <v>808</v>
      </c>
      <c r="EW7" s="455" t="s">
        <v>808</v>
      </c>
      <c r="EX7" s="454" t="s">
        <v>808</v>
      </c>
      <c r="EY7" s="456" t="s">
        <v>809</v>
      </c>
      <c r="EZ7" s="454" t="s">
        <v>808</v>
      </c>
      <c r="FA7" s="455" t="s">
        <v>808</v>
      </c>
      <c r="FB7" s="353">
        <v>15899</v>
      </c>
      <c r="FC7" s="354">
        <v>15996</v>
      </c>
      <c r="FD7" s="74"/>
      <c r="FE7" s="74"/>
      <c r="FF7" s="74"/>
      <c r="FG7" s="74"/>
      <c r="FH7" s="74"/>
      <c r="FI7" s="74"/>
      <c r="FJ7" s="74"/>
      <c r="FK7" s="74"/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</row>
    <row r="8" spans="1:193" s="58" customFormat="1" ht="11.25" customHeight="1">
      <c r="A8" s="55"/>
      <c r="B8" s="444"/>
      <c r="C8" s="122" t="s">
        <v>15</v>
      </c>
      <c r="D8" s="345">
        <v>2</v>
      </c>
      <c r="E8" s="346">
        <v>2</v>
      </c>
      <c r="F8" s="454"/>
      <c r="G8" s="455"/>
      <c r="H8" s="345" t="s">
        <v>19</v>
      </c>
      <c r="I8" s="346" t="s">
        <v>19</v>
      </c>
      <c r="J8" s="345">
        <v>0</v>
      </c>
      <c r="K8" s="346">
        <v>0</v>
      </c>
      <c r="L8" s="454"/>
      <c r="M8" s="455"/>
      <c r="N8" s="454"/>
      <c r="O8" s="455"/>
      <c r="P8" s="454"/>
      <c r="Q8" s="455"/>
      <c r="R8" s="454"/>
      <c r="S8" s="455"/>
      <c r="T8" s="454"/>
      <c r="U8" s="455"/>
      <c r="V8" s="345" t="s">
        <v>19</v>
      </c>
      <c r="W8" s="346">
        <v>0</v>
      </c>
      <c r="X8" s="454"/>
      <c r="Y8" s="455"/>
      <c r="Z8" s="454"/>
      <c r="AA8" s="455"/>
      <c r="AB8" s="454"/>
      <c r="AC8" s="455"/>
      <c r="AD8" s="454"/>
      <c r="AE8" s="455"/>
      <c r="AF8" s="454"/>
      <c r="AG8" s="455"/>
      <c r="AH8" s="454"/>
      <c r="AI8" s="455"/>
      <c r="AJ8" s="454"/>
      <c r="AK8" s="455"/>
      <c r="AL8" s="454"/>
      <c r="AM8" s="455"/>
      <c r="AN8" s="454"/>
      <c r="AO8" s="455"/>
      <c r="AP8" s="454"/>
      <c r="AQ8" s="455"/>
      <c r="AR8" s="454"/>
      <c r="AS8" s="455"/>
      <c r="AT8" s="454"/>
      <c r="AU8" s="455"/>
      <c r="AV8" s="454"/>
      <c r="AW8" s="455"/>
      <c r="AX8" s="454"/>
      <c r="AY8" s="455"/>
      <c r="AZ8" s="454"/>
      <c r="BA8" s="455"/>
      <c r="BB8" s="454"/>
      <c r="BC8" s="455"/>
      <c r="BD8" s="454"/>
      <c r="BE8" s="455"/>
      <c r="BF8" s="454"/>
      <c r="BG8" s="455"/>
      <c r="BH8" s="454"/>
      <c r="BI8" s="455"/>
      <c r="BJ8" s="454"/>
      <c r="BK8" s="455"/>
      <c r="BL8" s="454"/>
      <c r="BM8" s="455"/>
      <c r="BN8" s="454"/>
      <c r="BO8" s="455"/>
      <c r="BP8" s="454"/>
      <c r="BQ8" s="455"/>
      <c r="BR8" s="454"/>
      <c r="BS8" s="455"/>
      <c r="BT8" s="454"/>
      <c r="BU8" s="455"/>
      <c r="BV8" s="454"/>
      <c r="BW8" s="455"/>
      <c r="BX8" s="454"/>
      <c r="BY8" s="455"/>
      <c r="BZ8" s="454"/>
      <c r="CA8" s="455"/>
      <c r="CB8" s="454"/>
      <c r="CC8" s="455"/>
      <c r="CD8" s="454"/>
      <c r="CE8" s="455"/>
      <c r="CF8" s="454"/>
      <c r="CG8" s="455"/>
      <c r="CH8" s="454"/>
      <c r="CI8" s="455"/>
      <c r="CJ8" s="454"/>
      <c r="CK8" s="455"/>
      <c r="CL8" s="454"/>
      <c r="CM8" s="455"/>
      <c r="CN8" s="454"/>
      <c r="CO8" s="455"/>
      <c r="CP8" s="454"/>
      <c r="CQ8" s="455"/>
      <c r="CR8" s="454"/>
      <c r="CS8" s="455"/>
      <c r="CT8" s="348" t="s">
        <v>19</v>
      </c>
      <c r="CU8" s="355" t="s">
        <v>19</v>
      </c>
      <c r="CV8" s="348">
        <v>0</v>
      </c>
      <c r="CW8" s="355">
        <v>0</v>
      </c>
      <c r="CX8" s="348">
        <v>0</v>
      </c>
      <c r="CY8" s="350">
        <v>1</v>
      </c>
      <c r="CZ8" s="454"/>
      <c r="DA8" s="455"/>
      <c r="DB8" s="454"/>
      <c r="DC8" s="455"/>
      <c r="DD8" s="454"/>
      <c r="DE8" s="455"/>
      <c r="DF8" s="454"/>
      <c r="DG8" s="455"/>
      <c r="DH8" s="454"/>
      <c r="DI8" s="455"/>
      <c r="DJ8" s="454"/>
      <c r="DK8" s="455"/>
      <c r="DL8" s="454"/>
      <c r="DM8" s="455"/>
      <c r="DN8" s="454"/>
      <c r="DO8" s="455"/>
      <c r="DP8" s="454"/>
      <c r="DQ8" s="455"/>
      <c r="DR8" s="454"/>
      <c r="DS8" s="455"/>
      <c r="DT8" s="454"/>
      <c r="DU8" s="455"/>
      <c r="DV8" s="454"/>
      <c r="DW8" s="455"/>
      <c r="DX8" s="454"/>
      <c r="DY8" s="455"/>
      <c r="DZ8" s="454"/>
      <c r="EA8" s="455"/>
      <c r="EB8" s="454"/>
      <c r="EC8" s="455"/>
      <c r="ED8" s="454"/>
      <c r="EE8" s="455"/>
      <c r="EF8" s="454"/>
      <c r="EG8" s="455"/>
      <c r="EH8" s="458"/>
      <c r="EI8" s="455"/>
      <c r="EJ8" s="458"/>
      <c r="EK8" s="455"/>
      <c r="EL8" s="345">
        <v>0</v>
      </c>
      <c r="EM8" s="346">
        <v>0</v>
      </c>
      <c r="EN8" s="345">
        <v>17</v>
      </c>
      <c r="EO8" s="346">
        <v>15</v>
      </c>
      <c r="EP8" s="454"/>
      <c r="EQ8" s="455"/>
      <c r="ER8" s="454"/>
      <c r="ES8" s="455"/>
      <c r="ET8" s="454"/>
      <c r="EU8" s="455"/>
      <c r="EV8" s="454"/>
      <c r="EW8" s="455"/>
      <c r="EX8" s="454"/>
      <c r="EY8" s="456"/>
      <c r="EZ8" s="454"/>
      <c r="FA8" s="455"/>
      <c r="FB8" s="356">
        <v>306</v>
      </c>
      <c r="FC8" s="357">
        <v>337</v>
      </c>
      <c r="FD8" s="74"/>
      <c r="FE8" s="74"/>
      <c r="FF8" s="74"/>
      <c r="FG8" s="74"/>
      <c r="FH8" s="74"/>
      <c r="FI8" s="74"/>
      <c r="FJ8" s="74"/>
      <c r="FK8" s="74"/>
      <c r="FL8" s="74"/>
      <c r="FM8" s="74"/>
      <c r="FN8" s="74"/>
      <c r="FO8" s="74"/>
      <c r="FP8" s="74"/>
      <c r="FQ8" s="74"/>
      <c r="FR8" s="74"/>
      <c r="FS8" s="74"/>
      <c r="FT8" s="74"/>
      <c r="FU8" s="74"/>
      <c r="FV8" s="74"/>
      <c r="FW8" s="74"/>
      <c r="FX8" s="74"/>
      <c r="FY8" s="74"/>
      <c r="FZ8" s="74"/>
      <c r="GA8" s="74"/>
      <c r="GB8" s="74"/>
      <c r="GC8" s="74"/>
      <c r="GD8" s="74"/>
      <c r="GE8" s="74"/>
      <c r="GF8" s="74"/>
      <c r="GG8" s="74"/>
      <c r="GH8" s="74"/>
      <c r="GI8" s="74"/>
      <c r="GJ8" s="74"/>
      <c r="GK8" s="74"/>
    </row>
    <row r="9" spans="1:193" s="58" customFormat="1" ht="12" customHeight="1">
      <c r="A9" s="55"/>
      <c r="B9" s="445"/>
      <c r="C9" s="123" t="s">
        <v>16</v>
      </c>
      <c r="D9" s="313">
        <v>400</v>
      </c>
      <c r="E9" s="339">
        <v>400</v>
      </c>
      <c r="F9" s="454"/>
      <c r="G9" s="455"/>
      <c r="H9" s="313">
        <v>179</v>
      </c>
      <c r="I9" s="339">
        <v>179</v>
      </c>
      <c r="J9" s="313">
        <v>83</v>
      </c>
      <c r="K9" s="339">
        <v>83</v>
      </c>
      <c r="L9" s="454"/>
      <c r="M9" s="455"/>
      <c r="N9" s="454"/>
      <c r="O9" s="455"/>
      <c r="P9" s="454"/>
      <c r="Q9" s="455"/>
      <c r="R9" s="454"/>
      <c r="S9" s="455"/>
      <c r="T9" s="454"/>
      <c r="U9" s="455"/>
      <c r="V9" s="313">
        <v>66</v>
      </c>
      <c r="W9" s="339">
        <v>66</v>
      </c>
      <c r="X9" s="454"/>
      <c r="Y9" s="455"/>
      <c r="Z9" s="454"/>
      <c r="AA9" s="455"/>
      <c r="AB9" s="454"/>
      <c r="AC9" s="455"/>
      <c r="AD9" s="454"/>
      <c r="AE9" s="455"/>
      <c r="AF9" s="454"/>
      <c r="AG9" s="455"/>
      <c r="AH9" s="454"/>
      <c r="AI9" s="455"/>
      <c r="AJ9" s="454"/>
      <c r="AK9" s="455"/>
      <c r="AL9" s="454"/>
      <c r="AM9" s="455"/>
      <c r="AN9" s="454"/>
      <c r="AO9" s="455"/>
      <c r="AP9" s="454"/>
      <c r="AQ9" s="455"/>
      <c r="AR9" s="454"/>
      <c r="AS9" s="455"/>
      <c r="AT9" s="454"/>
      <c r="AU9" s="455"/>
      <c r="AV9" s="454"/>
      <c r="AW9" s="455"/>
      <c r="AX9" s="454"/>
      <c r="AY9" s="455"/>
      <c r="AZ9" s="454"/>
      <c r="BA9" s="455"/>
      <c r="BB9" s="454"/>
      <c r="BC9" s="455"/>
      <c r="BD9" s="454"/>
      <c r="BE9" s="455"/>
      <c r="BF9" s="454"/>
      <c r="BG9" s="455"/>
      <c r="BH9" s="454"/>
      <c r="BI9" s="455"/>
      <c r="BJ9" s="454"/>
      <c r="BK9" s="455"/>
      <c r="BL9" s="454"/>
      <c r="BM9" s="455"/>
      <c r="BN9" s="454"/>
      <c r="BO9" s="455"/>
      <c r="BP9" s="454"/>
      <c r="BQ9" s="455"/>
      <c r="BR9" s="454"/>
      <c r="BS9" s="455"/>
      <c r="BT9" s="454"/>
      <c r="BU9" s="455"/>
      <c r="BV9" s="454"/>
      <c r="BW9" s="455"/>
      <c r="BX9" s="454"/>
      <c r="BY9" s="455"/>
      <c r="BZ9" s="454"/>
      <c r="CA9" s="455"/>
      <c r="CB9" s="454"/>
      <c r="CC9" s="455"/>
      <c r="CD9" s="454"/>
      <c r="CE9" s="455"/>
      <c r="CF9" s="454"/>
      <c r="CG9" s="455"/>
      <c r="CH9" s="454"/>
      <c r="CI9" s="455"/>
      <c r="CJ9" s="454"/>
      <c r="CK9" s="455"/>
      <c r="CL9" s="454"/>
      <c r="CM9" s="455"/>
      <c r="CN9" s="454"/>
      <c r="CO9" s="455"/>
      <c r="CP9" s="454"/>
      <c r="CQ9" s="455"/>
      <c r="CR9" s="454"/>
      <c r="CS9" s="455"/>
      <c r="CT9" s="348">
        <v>153</v>
      </c>
      <c r="CU9" s="350">
        <v>153</v>
      </c>
      <c r="CV9" s="348">
        <v>59</v>
      </c>
      <c r="CW9" s="350">
        <v>59</v>
      </c>
      <c r="CX9" s="348">
        <v>365</v>
      </c>
      <c r="CY9" s="350">
        <v>366</v>
      </c>
      <c r="CZ9" s="454"/>
      <c r="DA9" s="455"/>
      <c r="DB9" s="454"/>
      <c r="DC9" s="455"/>
      <c r="DD9" s="454"/>
      <c r="DE9" s="455"/>
      <c r="DF9" s="454"/>
      <c r="DG9" s="455"/>
      <c r="DH9" s="454"/>
      <c r="DI9" s="455"/>
      <c r="DJ9" s="454"/>
      <c r="DK9" s="455"/>
      <c r="DL9" s="454"/>
      <c r="DM9" s="455"/>
      <c r="DN9" s="454"/>
      <c r="DO9" s="455"/>
      <c r="DP9" s="454"/>
      <c r="DQ9" s="455"/>
      <c r="DR9" s="454"/>
      <c r="DS9" s="455"/>
      <c r="DT9" s="454"/>
      <c r="DU9" s="455"/>
      <c r="DV9" s="454"/>
      <c r="DW9" s="455"/>
      <c r="DX9" s="454"/>
      <c r="DY9" s="455"/>
      <c r="DZ9" s="454"/>
      <c r="EA9" s="455"/>
      <c r="EB9" s="454"/>
      <c r="EC9" s="455"/>
      <c r="ED9" s="454"/>
      <c r="EE9" s="455"/>
      <c r="EF9" s="454"/>
      <c r="EG9" s="455"/>
      <c r="EH9" s="458"/>
      <c r="EI9" s="455"/>
      <c r="EJ9" s="458"/>
      <c r="EK9" s="455"/>
      <c r="EL9" s="313">
        <v>332</v>
      </c>
      <c r="EM9" s="339">
        <v>332</v>
      </c>
      <c r="EN9" s="313">
        <v>1492</v>
      </c>
      <c r="EO9" s="339">
        <v>1500</v>
      </c>
      <c r="EP9" s="454"/>
      <c r="EQ9" s="455"/>
      <c r="ER9" s="454"/>
      <c r="ES9" s="455"/>
      <c r="ET9" s="454"/>
      <c r="EU9" s="455"/>
      <c r="EV9" s="454"/>
      <c r="EW9" s="455"/>
      <c r="EX9" s="454"/>
      <c r="EY9" s="456"/>
      <c r="EZ9" s="454"/>
      <c r="FA9" s="455"/>
      <c r="FB9" s="360">
        <v>16206</v>
      </c>
      <c r="FC9" s="357">
        <v>16334</v>
      </c>
      <c r="FD9" s="74"/>
      <c r="FE9" s="74"/>
      <c r="FF9" s="74"/>
      <c r="FG9" s="74"/>
      <c r="FH9" s="74"/>
      <c r="FI9" s="74"/>
      <c r="FJ9" s="74"/>
      <c r="FK9" s="74"/>
      <c r="FL9" s="74"/>
      <c r="FM9" s="74"/>
      <c r="FN9" s="74"/>
      <c r="FO9" s="74"/>
      <c r="FP9" s="74"/>
      <c r="FQ9" s="74"/>
      <c r="FR9" s="74"/>
      <c r="FS9" s="74"/>
      <c r="FT9" s="74"/>
      <c r="FU9" s="74"/>
      <c r="FV9" s="74"/>
      <c r="FW9" s="74"/>
      <c r="FX9" s="74"/>
      <c r="FY9" s="74"/>
      <c r="FZ9" s="74"/>
      <c r="GA9" s="74"/>
      <c r="GB9" s="74"/>
      <c r="GC9" s="74"/>
      <c r="GD9" s="74"/>
      <c r="GE9" s="74"/>
      <c r="GF9" s="74"/>
      <c r="GG9" s="74"/>
      <c r="GH9" s="74"/>
      <c r="GI9" s="74"/>
      <c r="GJ9" s="74"/>
      <c r="GK9" s="74"/>
    </row>
    <row r="10" spans="1:193" s="58" customFormat="1" ht="12" customHeight="1">
      <c r="A10" s="55"/>
      <c r="B10" s="443"/>
      <c r="C10" s="121" t="s">
        <v>17</v>
      </c>
      <c r="D10" s="345">
        <v>30</v>
      </c>
      <c r="E10" s="346">
        <v>31</v>
      </c>
      <c r="F10" s="454"/>
      <c r="G10" s="455"/>
      <c r="H10" s="345">
        <v>16</v>
      </c>
      <c r="I10" s="346">
        <v>16</v>
      </c>
      <c r="J10" s="345">
        <v>3</v>
      </c>
      <c r="K10" s="346">
        <v>3</v>
      </c>
      <c r="L10" s="454"/>
      <c r="M10" s="455"/>
      <c r="N10" s="454"/>
      <c r="O10" s="455"/>
      <c r="P10" s="454"/>
      <c r="Q10" s="455"/>
      <c r="R10" s="454"/>
      <c r="S10" s="455"/>
      <c r="T10" s="454"/>
      <c r="U10" s="455"/>
      <c r="V10" s="345">
        <v>2</v>
      </c>
      <c r="W10" s="346">
        <v>2</v>
      </c>
      <c r="X10" s="454"/>
      <c r="Y10" s="455"/>
      <c r="Z10" s="454"/>
      <c r="AA10" s="455"/>
      <c r="AB10" s="454"/>
      <c r="AC10" s="455"/>
      <c r="AD10" s="454"/>
      <c r="AE10" s="455"/>
      <c r="AF10" s="454"/>
      <c r="AG10" s="455"/>
      <c r="AH10" s="454"/>
      <c r="AI10" s="455"/>
      <c r="AJ10" s="454"/>
      <c r="AK10" s="455"/>
      <c r="AL10" s="454"/>
      <c r="AM10" s="455"/>
      <c r="AN10" s="454"/>
      <c r="AO10" s="455"/>
      <c r="AP10" s="454"/>
      <c r="AQ10" s="455"/>
      <c r="AR10" s="454"/>
      <c r="AS10" s="455"/>
      <c r="AT10" s="454"/>
      <c r="AU10" s="455"/>
      <c r="AV10" s="454"/>
      <c r="AW10" s="455"/>
      <c r="AX10" s="454"/>
      <c r="AY10" s="455"/>
      <c r="AZ10" s="454"/>
      <c r="BA10" s="455"/>
      <c r="BB10" s="454"/>
      <c r="BC10" s="455"/>
      <c r="BD10" s="454"/>
      <c r="BE10" s="455"/>
      <c r="BF10" s="454"/>
      <c r="BG10" s="455"/>
      <c r="BH10" s="454"/>
      <c r="BI10" s="455"/>
      <c r="BJ10" s="454"/>
      <c r="BK10" s="455"/>
      <c r="BL10" s="454"/>
      <c r="BM10" s="455"/>
      <c r="BN10" s="454"/>
      <c r="BO10" s="455"/>
      <c r="BP10" s="454"/>
      <c r="BQ10" s="455"/>
      <c r="BR10" s="454"/>
      <c r="BS10" s="455"/>
      <c r="BT10" s="454"/>
      <c r="BU10" s="455"/>
      <c r="BV10" s="454"/>
      <c r="BW10" s="455"/>
      <c r="BX10" s="454"/>
      <c r="BY10" s="455"/>
      <c r="BZ10" s="454"/>
      <c r="CA10" s="455"/>
      <c r="CB10" s="454"/>
      <c r="CC10" s="455"/>
      <c r="CD10" s="454"/>
      <c r="CE10" s="455"/>
      <c r="CF10" s="454"/>
      <c r="CG10" s="455"/>
      <c r="CH10" s="454"/>
      <c r="CI10" s="455"/>
      <c r="CJ10" s="454"/>
      <c r="CK10" s="455"/>
      <c r="CL10" s="454"/>
      <c r="CM10" s="455"/>
      <c r="CN10" s="454"/>
      <c r="CO10" s="455"/>
      <c r="CP10" s="454"/>
      <c r="CQ10" s="455"/>
      <c r="CR10" s="454"/>
      <c r="CS10" s="455"/>
      <c r="CT10" s="348">
        <v>15</v>
      </c>
      <c r="CU10" s="350">
        <v>15</v>
      </c>
      <c r="CV10" s="348">
        <v>8</v>
      </c>
      <c r="CW10" s="350">
        <v>8</v>
      </c>
      <c r="CX10" s="348">
        <v>47</v>
      </c>
      <c r="CY10" s="350">
        <v>47</v>
      </c>
      <c r="CZ10" s="454"/>
      <c r="DA10" s="455"/>
      <c r="DB10" s="454"/>
      <c r="DC10" s="455"/>
      <c r="DD10" s="454"/>
      <c r="DE10" s="455"/>
      <c r="DF10" s="454"/>
      <c r="DG10" s="455"/>
      <c r="DH10" s="454"/>
      <c r="DI10" s="455"/>
      <c r="DJ10" s="454"/>
      <c r="DK10" s="455"/>
      <c r="DL10" s="454"/>
      <c r="DM10" s="455"/>
      <c r="DN10" s="454"/>
      <c r="DO10" s="455"/>
      <c r="DP10" s="454"/>
      <c r="DQ10" s="455"/>
      <c r="DR10" s="454"/>
      <c r="DS10" s="455"/>
      <c r="DT10" s="454"/>
      <c r="DU10" s="455"/>
      <c r="DV10" s="454"/>
      <c r="DW10" s="455"/>
      <c r="DX10" s="454"/>
      <c r="DY10" s="455"/>
      <c r="DZ10" s="454"/>
      <c r="EA10" s="455"/>
      <c r="EB10" s="454"/>
      <c r="EC10" s="455"/>
      <c r="ED10" s="454"/>
      <c r="EE10" s="455"/>
      <c r="EF10" s="454"/>
      <c r="EG10" s="455"/>
      <c r="EH10" s="458"/>
      <c r="EI10" s="455"/>
      <c r="EJ10" s="458"/>
      <c r="EK10" s="455"/>
      <c r="EL10" s="345">
        <v>10</v>
      </c>
      <c r="EM10" s="346">
        <v>10</v>
      </c>
      <c r="EN10" s="345">
        <v>71</v>
      </c>
      <c r="EO10" s="346">
        <v>71</v>
      </c>
      <c r="EP10" s="454"/>
      <c r="EQ10" s="455"/>
      <c r="ER10" s="454"/>
      <c r="ES10" s="455"/>
      <c r="ET10" s="454"/>
      <c r="EU10" s="455"/>
      <c r="EV10" s="454"/>
      <c r="EW10" s="455"/>
      <c r="EX10" s="454"/>
      <c r="EY10" s="456"/>
      <c r="EZ10" s="454"/>
      <c r="FA10" s="455"/>
      <c r="FB10" s="356">
        <v>1274</v>
      </c>
      <c r="FC10" s="357">
        <v>1362</v>
      </c>
      <c r="FD10" s="74"/>
      <c r="FE10" s="74"/>
      <c r="FF10" s="74"/>
      <c r="FG10" s="74"/>
      <c r="FH10" s="74"/>
      <c r="FI10" s="74"/>
      <c r="FJ10" s="74"/>
      <c r="FK10" s="74"/>
      <c r="FL10" s="74"/>
      <c r="FM10" s="74"/>
      <c r="FN10" s="74"/>
      <c r="FO10" s="74"/>
      <c r="FP10" s="74"/>
      <c r="FQ10" s="74"/>
      <c r="FR10" s="74"/>
      <c r="FS10" s="74"/>
      <c r="FT10" s="74"/>
      <c r="FU10" s="74"/>
      <c r="FV10" s="74"/>
      <c r="FW10" s="74"/>
      <c r="FX10" s="74"/>
      <c r="FY10" s="74"/>
      <c r="FZ10" s="74"/>
      <c r="GA10" s="74"/>
      <c r="GB10" s="74"/>
      <c r="GC10" s="74"/>
      <c r="GD10" s="74"/>
      <c r="GE10" s="74"/>
      <c r="GF10" s="74"/>
      <c r="GG10" s="74"/>
      <c r="GH10" s="74"/>
      <c r="GI10" s="74"/>
      <c r="GJ10" s="74"/>
      <c r="GK10" s="74"/>
    </row>
    <row r="11" spans="1:193" s="58" customFormat="1" ht="12" customHeight="1">
      <c r="A11" s="55"/>
      <c r="B11" s="443"/>
      <c r="C11" s="121" t="s">
        <v>18</v>
      </c>
      <c r="D11" s="313">
        <v>0</v>
      </c>
      <c r="E11" s="339">
        <v>0</v>
      </c>
      <c r="F11" s="454"/>
      <c r="G11" s="455"/>
      <c r="H11" s="313">
        <v>0</v>
      </c>
      <c r="I11" s="339">
        <v>0</v>
      </c>
      <c r="J11" s="313">
        <v>0</v>
      </c>
      <c r="K11" s="339">
        <v>0</v>
      </c>
      <c r="L11" s="454"/>
      <c r="M11" s="455"/>
      <c r="N11" s="454"/>
      <c r="O11" s="455"/>
      <c r="P11" s="454"/>
      <c r="Q11" s="455"/>
      <c r="R11" s="454"/>
      <c r="S11" s="455"/>
      <c r="T11" s="454"/>
      <c r="U11" s="455"/>
      <c r="V11" s="313">
        <v>0</v>
      </c>
      <c r="W11" s="339">
        <v>0</v>
      </c>
      <c r="X11" s="454"/>
      <c r="Y11" s="455"/>
      <c r="Z11" s="454"/>
      <c r="AA11" s="455"/>
      <c r="AB11" s="454"/>
      <c r="AC11" s="455"/>
      <c r="AD11" s="454"/>
      <c r="AE11" s="455"/>
      <c r="AF11" s="454"/>
      <c r="AG11" s="455"/>
      <c r="AH11" s="454"/>
      <c r="AI11" s="455"/>
      <c r="AJ11" s="454"/>
      <c r="AK11" s="455"/>
      <c r="AL11" s="454"/>
      <c r="AM11" s="455"/>
      <c r="AN11" s="454"/>
      <c r="AO11" s="455"/>
      <c r="AP11" s="454"/>
      <c r="AQ11" s="455"/>
      <c r="AR11" s="454"/>
      <c r="AS11" s="455"/>
      <c r="AT11" s="454"/>
      <c r="AU11" s="455"/>
      <c r="AV11" s="454"/>
      <c r="AW11" s="455"/>
      <c r="AX11" s="454"/>
      <c r="AY11" s="455"/>
      <c r="AZ11" s="454"/>
      <c r="BA11" s="455"/>
      <c r="BB11" s="454"/>
      <c r="BC11" s="455"/>
      <c r="BD11" s="454"/>
      <c r="BE11" s="455"/>
      <c r="BF11" s="454"/>
      <c r="BG11" s="455"/>
      <c r="BH11" s="454"/>
      <c r="BI11" s="455"/>
      <c r="BJ11" s="454"/>
      <c r="BK11" s="455"/>
      <c r="BL11" s="454"/>
      <c r="BM11" s="455"/>
      <c r="BN11" s="454"/>
      <c r="BO11" s="455"/>
      <c r="BP11" s="454"/>
      <c r="BQ11" s="455"/>
      <c r="BR11" s="454"/>
      <c r="BS11" s="455"/>
      <c r="BT11" s="454"/>
      <c r="BU11" s="455"/>
      <c r="BV11" s="454"/>
      <c r="BW11" s="455"/>
      <c r="BX11" s="454"/>
      <c r="BY11" s="455"/>
      <c r="BZ11" s="454"/>
      <c r="CA11" s="455"/>
      <c r="CB11" s="454"/>
      <c r="CC11" s="455"/>
      <c r="CD11" s="454"/>
      <c r="CE11" s="455"/>
      <c r="CF11" s="454"/>
      <c r="CG11" s="455"/>
      <c r="CH11" s="454"/>
      <c r="CI11" s="455"/>
      <c r="CJ11" s="454"/>
      <c r="CK11" s="455"/>
      <c r="CL11" s="454"/>
      <c r="CM11" s="455"/>
      <c r="CN11" s="454"/>
      <c r="CO11" s="455"/>
      <c r="CP11" s="454"/>
      <c r="CQ11" s="455"/>
      <c r="CR11" s="454"/>
      <c r="CS11" s="455"/>
      <c r="CT11" s="348" t="s">
        <v>19</v>
      </c>
      <c r="CU11" s="355" t="s">
        <v>19</v>
      </c>
      <c r="CV11" s="348">
        <v>6</v>
      </c>
      <c r="CW11" s="350">
        <v>6</v>
      </c>
      <c r="CX11" s="348">
        <v>3</v>
      </c>
      <c r="CY11" s="350">
        <v>3</v>
      </c>
      <c r="CZ11" s="454"/>
      <c r="DA11" s="455"/>
      <c r="DB11" s="454"/>
      <c r="DC11" s="455"/>
      <c r="DD11" s="454"/>
      <c r="DE11" s="455"/>
      <c r="DF11" s="454"/>
      <c r="DG11" s="455"/>
      <c r="DH11" s="454"/>
      <c r="DI11" s="455"/>
      <c r="DJ11" s="454"/>
      <c r="DK11" s="455"/>
      <c r="DL11" s="454"/>
      <c r="DM11" s="455"/>
      <c r="DN11" s="454"/>
      <c r="DO11" s="455"/>
      <c r="DP11" s="454"/>
      <c r="DQ11" s="455"/>
      <c r="DR11" s="454"/>
      <c r="DS11" s="455"/>
      <c r="DT11" s="454"/>
      <c r="DU11" s="455"/>
      <c r="DV11" s="454"/>
      <c r="DW11" s="455"/>
      <c r="DX11" s="454"/>
      <c r="DY11" s="455"/>
      <c r="DZ11" s="454"/>
      <c r="EA11" s="455"/>
      <c r="EB11" s="454"/>
      <c r="EC11" s="455"/>
      <c r="ED11" s="454"/>
      <c r="EE11" s="455"/>
      <c r="EF11" s="454"/>
      <c r="EG11" s="455"/>
      <c r="EH11" s="458"/>
      <c r="EI11" s="455"/>
      <c r="EJ11" s="458"/>
      <c r="EK11" s="455"/>
      <c r="EL11" s="313">
        <v>0</v>
      </c>
      <c r="EM11" s="339">
        <v>0</v>
      </c>
      <c r="EN11" s="313">
        <v>0</v>
      </c>
      <c r="EO11" s="339">
        <v>0</v>
      </c>
      <c r="EP11" s="454"/>
      <c r="EQ11" s="455"/>
      <c r="ER11" s="454"/>
      <c r="ES11" s="455"/>
      <c r="ET11" s="454"/>
      <c r="EU11" s="455"/>
      <c r="EV11" s="454"/>
      <c r="EW11" s="455"/>
      <c r="EX11" s="454"/>
      <c r="EY11" s="456"/>
      <c r="EZ11" s="454"/>
      <c r="FA11" s="455"/>
      <c r="FB11" s="356">
        <v>1768</v>
      </c>
      <c r="FC11" s="357">
        <v>1632</v>
      </c>
      <c r="FD11" s="74"/>
      <c r="FE11" s="74"/>
      <c r="FF11" s="74"/>
      <c r="FG11" s="74"/>
      <c r="FH11" s="74"/>
      <c r="FI11" s="74"/>
      <c r="FJ11" s="74"/>
      <c r="FK11" s="74"/>
      <c r="FL11" s="74"/>
      <c r="FM11" s="74"/>
      <c r="FN11" s="74"/>
      <c r="FO11" s="74"/>
      <c r="FP11" s="74"/>
      <c r="FQ11" s="74"/>
      <c r="FR11" s="74"/>
      <c r="FS11" s="74"/>
      <c r="FT11" s="74"/>
      <c r="FU11" s="74"/>
      <c r="FV11" s="74"/>
      <c r="FW11" s="74"/>
      <c r="FX11" s="74"/>
      <c r="FY11" s="74"/>
      <c r="FZ11" s="74"/>
      <c r="GA11" s="74"/>
      <c r="GB11" s="74"/>
      <c r="GC11" s="74"/>
      <c r="GD11" s="74"/>
      <c r="GE11" s="74"/>
      <c r="GF11" s="74"/>
      <c r="GG11" s="74"/>
      <c r="GH11" s="74"/>
      <c r="GI11" s="74"/>
      <c r="GJ11" s="74"/>
      <c r="GK11" s="74"/>
    </row>
    <row r="12" spans="1:193" s="58" customFormat="1" ht="12" customHeight="1">
      <c r="A12" s="55"/>
      <c r="B12" s="443"/>
      <c r="C12" s="122" t="s">
        <v>20</v>
      </c>
      <c r="D12" s="345">
        <v>0</v>
      </c>
      <c r="E12" s="346">
        <v>1</v>
      </c>
      <c r="F12" s="454"/>
      <c r="G12" s="455"/>
      <c r="H12" s="345">
        <v>2</v>
      </c>
      <c r="I12" s="346">
        <v>1</v>
      </c>
      <c r="J12" s="345">
        <v>1</v>
      </c>
      <c r="K12" s="346">
        <v>4</v>
      </c>
      <c r="L12" s="454"/>
      <c r="M12" s="455"/>
      <c r="N12" s="454"/>
      <c r="O12" s="455"/>
      <c r="P12" s="454"/>
      <c r="Q12" s="455"/>
      <c r="R12" s="454"/>
      <c r="S12" s="455"/>
      <c r="T12" s="454"/>
      <c r="U12" s="455"/>
      <c r="V12" s="313">
        <v>0</v>
      </c>
      <c r="W12" s="339">
        <v>0</v>
      </c>
      <c r="X12" s="454"/>
      <c r="Y12" s="455"/>
      <c r="Z12" s="454"/>
      <c r="AA12" s="455"/>
      <c r="AB12" s="454"/>
      <c r="AC12" s="455"/>
      <c r="AD12" s="454"/>
      <c r="AE12" s="455"/>
      <c r="AF12" s="454"/>
      <c r="AG12" s="455"/>
      <c r="AH12" s="454"/>
      <c r="AI12" s="455"/>
      <c r="AJ12" s="454"/>
      <c r="AK12" s="455"/>
      <c r="AL12" s="454"/>
      <c r="AM12" s="455"/>
      <c r="AN12" s="454"/>
      <c r="AO12" s="455"/>
      <c r="AP12" s="454"/>
      <c r="AQ12" s="455"/>
      <c r="AR12" s="454"/>
      <c r="AS12" s="455"/>
      <c r="AT12" s="454"/>
      <c r="AU12" s="455"/>
      <c r="AV12" s="454"/>
      <c r="AW12" s="455"/>
      <c r="AX12" s="454"/>
      <c r="AY12" s="455"/>
      <c r="AZ12" s="454"/>
      <c r="BA12" s="455"/>
      <c r="BB12" s="454"/>
      <c r="BC12" s="455"/>
      <c r="BD12" s="454"/>
      <c r="BE12" s="455"/>
      <c r="BF12" s="454"/>
      <c r="BG12" s="455"/>
      <c r="BH12" s="454"/>
      <c r="BI12" s="455"/>
      <c r="BJ12" s="454"/>
      <c r="BK12" s="455"/>
      <c r="BL12" s="454"/>
      <c r="BM12" s="455"/>
      <c r="BN12" s="454"/>
      <c r="BO12" s="455"/>
      <c r="BP12" s="454"/>
      <c r="BQ12" s="455"/>
      <c r="BR12" s="454"/>
      <c r="BS12" s="455"/>
      <c r="BT12" s="454"/>
      <c r="BU12" s="455"/>
      <c r="BV12" s="454"/>
      <c r="BW12" s="455"/>
      <c r="BX12" s="454"/>
      <c r="BY12" s="455"/>
      <c r="BZ12" s="454"/>
      <c r="CA12" s="455"/>
      <c r="CB12" s="454"/>
      <c r="CC12" s="455"/>
      <c r="CD12" s="454"/>
      <c r="CE12" s="455"/>
      <c r="CF12" s="454"/>
      <c r="CG12" s="455"/>
      <c r="CH12" s="454"/>
      <c r="CI12" s="455"/>
      <c r="CJ12" s="454"/>
      <c r="CK12" s="455"/>
      <c r="CL12" s="454"/>
      <c r="CM12" s="455"/>
      <c r="CN12" s="454"/>
      <c r="CO12" s="455"/>
      <c r="CP12" s="454"/>
      <c r="CQ12" s="455"/>
      <c r="CR12" s="454"/>
      <c r="CS12" s="455"/>
      <c r="CT12" s="348" t="s">
        <v>19</v>
      </c>
      <c r="CU12" s="355" t="s">
        <v>19</v>
      </c>
      <c r="CV12" s="348">
        <v>1</v>
      </c>
      <c r="CW12" s="350">
        <v>20</v>
      </c>
      <c r="CX12" s="348">
        <v>0</v>
      </c>
      <c r="CY12" s="350">
        <v>0</v>
      </c>
      <c r="CZ12" s="454"/>
      <c r="DA12" s="455"/>
      <c r="DB12" s="454"/>
      <c r="DC12" s="455"/>
      <c r="DD12" s="454"/>
      <c r="DE12" s="455"/>
      <c r="DF12" s="454"/>
      <c r="DG12" s="455"/>
      <c r="DH12" s="454"/>
      <c r="DI12" s="455"/>
      <c r="DJ12" s="454"/>
      <c r="DK12" s="455"/>
      <c r="DL12" s="454"/>
      <c r="DM12" s="455"/>
      <c r="DN12" s="454"/>
      <c r="DO12" s="455"/>
      <c r="DP12" s="454"/>
      <c r="DQ12" s="455"/>
      <c r="DR12" s="454"/>
      <c r="DS12" s="455"/>
      <c r="DT12" s="454"/>
      <c r="DU12" s="455"/>
      <c r="DV12" s="454"/>
      <c r="DW12" s="455"/>
      <c r="DX12" s="454"/>
      <c r="DY12" s="455"/>
      <c r="DZ12" s="454"/>
      <c r="EA12" s="455"/>
      <c r="EB12" s="454"/>
      <c r="EC12" s="455"/>
      <c r="ED12" s="454"/>
      <c r="EE12" s="455"/>
      <c r="EF12" s="454"/>
      <c r="EG12" s="455"/>
      <c r="EH12" s="458"/>
      <c r="EI12" s="455"/>
      <c r="EJ12" s="458"/>
      <c r="EK12" s="455"/>
      <c r="EL12" s="345">
        <v>9</v>
      </c>
      <c r="EM12" s="346">
        <v>5</v>
      </c>
      <c r="EN12" s="345" t="s">
        <v>19</v>
      </c>
      <c r="EO12" s="346" t="s">
        <v>19</v>
      </c>
      <c r="EP12" s="454"/>
      <c r="EQ12" s="455"/>
      <c r="ER12" s="454"/>
      <c r="ES12" s="455"/>
      <c r="ET12" s="454"/>
      <c r="EU12" s="455"/>
      <c r="EV12" s="454"/>
      <c r="EW12" s="455"/>
      <c r="EX12" s="454"/>
      <c r="EY12" s="456"/>
      <c r="EZ12" s="454"/>
      <c r="FA12" s="455"/>
      <c r="FB12" s="356">
        <v>839</v>
      </c>
      <c r="FC12" s="357">
        <v>993</v>
      </c>
      <c r="FD12" s="74"/>
      <c r="FE12" s="74"/>
      <c r="FF12" s="74"/>
      <c r="FG12" s="74"/>
      <c r="FH12" s="74"/>
      <c r="FI12" s="74"/>
      <c r="FJ12" s="74"/>
      <c r="FK12" s="74"/>
      <c r="FL12" s="74"/>
      <c r="FM12" s="74"/>
      <c r="FN12" s="74"/>
      <c r="FO12" s="74"/>
      <c r="FP12" s="74"/>
      <c r="FQ12" s="74"/>
      <c r="FR12" s="74"/>
      <c r="FS12" s="74"/>
      <c r="FT12" s="74"/>
      <c r="FU12" s="74"/>
      <c r="FV12" s="74"/>
      <c r="FW12" s="74"/>
      <c r="FX12" s="74"/>
      <c r="FY12" s="74"/>
      <c r="FZ12" s="74"/>
      <c r="GA12" s="74"/>
      <c r="GB12" s="74"/>
      <c r="GC12" s="74"/>
      <c r="GD12" s="74"/>
      <c r="GE12" s="74"/>
      <c r="GF12" s="74"/>
      <c r="GG12" s="74"/>
      <c r="GH12" s="74"/>
      <c r="GI12" s="74"/>
      <c r="GJ12" s="74"/>
      <c r="GK12" s="74"/>
    </row>
    <row r="13" spans="1:193" s="58" customFormat="1" ht="12" customHeight="1">
      <c r="A13" s="55"/>
      <c r="B13" s="443"/>
      <c r="C13" s="122" t="s">
        <v>21</v>
      </c>
      <c r="D13" s="345">
        <v>0</v>
      </c>
      <c r="E13" s="346">
        <v>0</v>
      </c>
      <c r="F13" s="454"/>
      <c r="G13" s="455"/>
      <c r="H13" s="345">
        <v>0</v>
      </c>
      <c r="I13" s="346">
        <v>0</v>
      </c>
      <c r="J13" s="345">
        <v>0</v>
      </c>
      <c r="K13" s="346">
        <v>0</v>
      </c>
      <c r="L13" s="454"/>
      <c r="M13" s="455"/>
      <c r="N13" s="454"/>
      <c r="O13" s="455"/>
      <c r="P13" s="454"/>
      <c r="Q13" s="455"/>
      <c r="R13" s="454"/>
      <c r="S13" s="455"/>
      <c r="T13" s="454"/>
      <c r="U13" s="455"/>
      <c r="V13" s="345">
        <v>0</v>
      </c>
      <c r="W13" s="346">
        <v>0</v>
      </c>
      <c r="X13" s="454"/>
      <c r="Y13" s="455"/>
      <c r="Z13" s="454"/>
      <c r="AA13" s="455"/>
      <c r="AB13" s="454"/>
      <c r="AC13" s="455"/>
      <c r="AD13" s="454"/>
      <c r="AE13" s="455"/>
      <c r="AF13" s="454"/>
      <c r="AG13" s="455"/>
      <c r="AH13" s="454"/>
      <c r="AI13" s="455"/>
      <c r="AJ13" s="454"/>
      <c r="AK13" s="455"/>
      <c r="AL13" s="454"/>
      <c r="AM13" s="455"/>
      <c r="AN13" s="454"/>
      <c r="AO13" s="455"/>
      <c r="AP13" s="454"/>
      <c r="AQ13" s="455"/>
      <c r="AR13" s="454"/>
      <c r="AS13" s="455"/>
      <c r="AT13" s="454"/>
      <c r="AU13" s="455"/>
      <c r="AV13" s="454"/>
      <c r="AW13" s="455"/>
      <c r="AX13" s="454"/>
      <c r="AY13" s="455"/>
      <c r="AZ13" s="454"/>
      <c r="BA13" s="455"/>
      <c r="BB13" s="454"/>
      <c r="BC13" s="455"/>
      <c r="BD13" s="454"/>
      <c r="BE13" s="455"/>
      <c r="BF13" s="454"/>
      <c r="BG13" s="455"/>
      <c r="BH13" s="454"/>
      <c r="BI13" s="455"/>
      <c r="BJ13" s="454"/>
      <c r="BK13" s="455"/>
      <c r="BL13" s="454"/>
      <c r="BM13" s="455"/>
      <c r="BN13" s="454"/>
      <c r="BO13" s="455"/>
      <c r="BP13" s="454"/>
      <c r="BQ13" s="455"/>
      <c r="BR13" s="454"/>
      <c r="BS13" s="455"/>
      <c r="BT13" s="454"/>
      <c r="BU13" s="455"/>
      <c r="BV13" s="454"/>
      <c r="BW13" s="455"/>
      <c r="BX13" s="454"/>
      <c r="BY13" s="455"/>
      <c r="BZ13" s="454"/>
      <c r="CA13" s="455"/>
      <c r="CB13" s="454"/>
      <c r="CC13" s="455"/>
      <c r="CD13" s="454"/>
      <c r="CE13" s="455"/>
      <c r="CF13" s="454"/>
      <c r="CG13" s="455"/>
      <c r="CH13" s="454"/>
      <c r="CI13" s="455"/>
      <c r="CJ13" s="454"/>
      <c r="CK13" s="455"/>
      <c r="CL13" s="454"/>
      <c r="CM13" s="455"/>
      <c r="CN13" s="454"/>
      <c r="CO13" s="455"/>
      <c r="CP13" s="454"/>
      <c r="CQ13" s="455"/>
      <c r="CR13" s="454"/>
      <c r="CS13" s="455"/>
      <c r="CT13" s="348">
        <v>0</v>
      </c>
      <c r="CU13" s="350">
        <v>0</v>
      </c>
      <c r="CV13" s="348">
        <v>0</v>
      </c>
      <c r="CW13" s="350">
        <v>0</v>
      </c>
      <c r="CX13" s="348">
        <v>0</v>
      </c>
      <c r="CY13" s="350">
        <v>1</v>
      </c>
      <c r="CZ13" s="454"/>
      <c r="DA13" s="455"/>
      <c r="DB13" s="454"/>
      <c r="DC13" s="455"/>
      <c r="DD13" s="454"/>
      <c r="DE13" s="455"/>
      <c r="DF13" s="454"/>
      <c r="DG13" s="455"/>
      <c r="DH13" s="454"/>
      <c r="DI13" s="455"/>
      <c r="DJ13" s="454"/>
      <c r="DK13" s="455"/>
      <c r="DL13" s="454"/>
      <c r="DM13" s="455"/>
      <c r="DN13" s="454"/>
      <c r="DO13" s="455"/>
      <c r="DP13" s="454"/>
      <c r="DQ13" s="455"/>
      <c r="DR13" s="454"/>
      <c r="DS13" s="455"/>
      <c r="DT13" s="454"/>
      <c r="DU13" s="455"/>
      <c r="DV13" s="454"/>
      <c r="DW13" s="455"/>
      <c r="DX13" s="454"/>
      <c r="DY13" s="455"/>
      <c r="DZ13" s="454"/>
      <c r="EA13" s="455"/>
      <c r="EB13" s="454"/>
      <c r="EC13" s="455"/>
      <c r="ED13" s="454"/>
      <c r="EE13" s="455"/>
      <c r="EF13" s="454"/>
      <c r="EG13" s="455"/>
      <c r="EH13" s="458"/>
      <c r="EI13" s="455"/>
      <c r="EJ13" s="458"/>
      <c r="EK13" s="455"/>
      <c r="EL13" s="345">
        <v>1</v>
      </c>
      <c r="EM13" s="346">
        <v>1</v>
      </c>
      <c r="EN13" s="345">
        <v>5</v>
      </c>
      <c r="EO13" s="346">
        <v>5</v>
      </c>
      <c r="EP13" s="454"/>
      <c r="EQ13" s="455"/>
      <c r="ER13" s="454"/>
      <c r="ES13" s="455"/>
      <c r="ET13" s="454"/>
      <c r="EU13" s="455"/>
      <c r="EV13" s="454"/>
      <c r="EW13" s="455"/>
      <c r="EX13" s="454"/>
      <c r="EY13" s="456"/>
      <c r="EZ13" s="454"/>
      <c r="FA13" s="455"/>
      <c r="FB13" s="356">
        <v>67</v>
      </c>
      <c r="FC13" s="357">
        <v>67</v>
      </c>
      <c r="FD13" s="74"/>
      <c r="FE13" s="74"/>
      <c r="FF13" s="74"/>
      <c r="FG13" s="74"/>
      <c r="FH13" s="74"/>
      <c r="FI13" s="74"/>
      <c r="FJ13" s="74"/>
      <c r="FK13" s="74"/>
      <c r="FL13" s="74"/>
      <c r="FM13" s="74"/>
      <c r="FN13" s="74"/>
      <c r="FO13" s="74"/>
      <c r="FP13" s="74"/>
      <c r="FQ13" s="74"/>
      <c r="FR13" s="74"/>
      <c r="FS13" s="74"/>
      <c r="FT13" s="74"/>
      <c r="FU13" s="74"/>
      <c r="FV13" s="74"/>
      <c r="FW13" s="74"/>
      <c r="FX13" s="74"/>
      <c r="FY13" s="74"/>
      <c r="FZ13" s="74"/>
      <c r="GA13" s="74"/>
      <c r="GB13" s="74"/>
      <c r="GC13" s="74"/>
      <c r="GD13" s="74"/>
      <c r="GE13" s="74"/>
      <c r="GF13" s="74"/>
      <c r="GG13" s="74"/>
      <c r="GH13" s="74"/>
      <c r="GI13" s="74"/>
      <c r="GJ13" s="74"/>
      <c r="GK13" s="74"/>
    </row>
    <row r="14" spans="1:193" s="58" customFormat="1" ht="12" customHeight="1">
      <c r="A14" s="55"/>
      <c r="B14" s="443"/>
      <c r="C14" s="122" t="s">
        <v>15</v>
      </c>
      <c r="D14" s="345">
        <v>0</v>
      </c>
      <c r="E14" s="346">
        <v>0</v>
      </c>
      <c r="F14" s="454"/>
      <c r="G14" s="455"/>
      <c r="H14" s="345">
        <v>0</v>
      </c>
      <c r="I14" s="346">
        <v>0</v>
      </c>
      <c r="J14" s="345">
        <v>1</v>
      </c>
      <c r="K14" s="346">
        <v>1</v>
      </c>
      <c r="L14" s="454"/>
      <c r="M14" s="455"/>
      <c r="N14" s="454"/>
      <c r="O14" s="455"/>
      <c r="P14" s="454"/>
      <c r="Q14" s="455"/>
      <c r="R14" s="454"/>
      <c r="S14" s="455"/>
      <c r="T14" s="454"/>
      <c r="U14" s="455"/>
      <c r="V14" s="345">
        <v>1</v>
      </c>
      <c r="W14" s="346">
        <v>1</v>
      </c>
      <c r="X14" s="454"/>
      <c r="Y14" s="455"/>
      <c r="Z14" s="454"/>
      <c r="AA14" s="455"/>
      <c r="AB14" s="454"/>
      <c r="AC14" s="455"/>
      <c r="AD14" s="454"/>
      <c r="AE14" s="455"/>
      <c r="AF14" s="454"/>
      <c r="AG14" s="455"/>
      <c r="AH14" s="454"/>
      <c r="AI14" s="455"/>
      <c r="AJ14" s="454"/>
      <c r="AK14" s="455"/>
      <c r="AL14" s="454"/>
      <c r="AM14" s="455"/>
      <c r="AN14" s="454"/>
      <c r="AO14" s="455"/>
      <c r="AP14" s="454"/>
      <c r="AQ14" s="455"/>
      <c r="AR14" s="454"/>
      <c r="AS14" s="455"/>
      <c r="AT14" s="454"/>
      <c r="AU14" s="455"/>
      <c r="AV14" s="454"/>
      <c r="AW14" s="455"/>
      <c r="AX14" s="454"/>
      <c r="AY14" s="455"/>
      <c r="AZ14" s="454"/>
      <c r="BA14" s="455"/>
      <c r="BB14" s="454"/>
      <c r="BC14" s="455"/>
      <c r="BD14" s="454"/>
      <c r="BE14" s="455"/>
      <c r="BF14" s="454"/>
      <c r="BG14" s="455"/>
      <c r="BH14" s="454"/>
      <c r="BI14" s="455"/>
      <c r="BJ14" s="454"/>
      <c r="BK14" s="455"/>
      <c r="BL14" s="454"/>
      <c r="BM14" s="455"/>
      <c r="BN14" s="454"/>
      <c r="BO14" s="455"/>
      <c r="BP14" s="454"/>
      <c r="BQ14" s="455"/>
      <c r="BR14" s="454"/>
      <c r="BS14" s="455"/>
      <c r="BT14" s="454"/>
      <c r="BU14" s="455"/>
      <c r="BV14" s="454"/>
      <c r="BW14" s="455"/>
      <c r="BX14" s="454"/>
      <c r="BY14" s="455"/>
      <c r="BZ14" s="454"/>
      <c r="CA14" s="455"/>
      <c r="CB14" s="454"/>
      <c r="CC14" s="455"/>
      <c r="CD14" s="454"/>
      <c r="CE14" s="455"/>
      <c r="CF14" s="454"/>
      <c r="CG14" s="455"/>
      <c r="CH14" s="454"/>
      <c r="CI14" s="455"/>
      <c r="CJ14" s="454"/>
      <c r="CK14" s="455"/>
      <c r="CL14" s="454"/>
      <c r="CM14" s="455"/>
      <c r="CN14" s="454"/>
      <c r="CO14" s="455"/>
      <c r="CP14" s="454"/>
      <c r="CQ14" s="455"/>
      <c r="CR14" s="454"/>
      <c r="CS14" s="455"/>
      <c r="CT14" s="348">
        <v>0</v>
      </c>
      <c r="CU14" s="350">
        <v>0</v>
      </c>
      <c r="CV14" s="348">
        <v>0</v>
      </c>
      <c r="CW14" s="350">
        <v>0</v>
      </c>
      <c r="CX14" s="348">
        <v>1</v>
      </c>
      <c r="CY14" s="350">
        <v>1</v>
      </c>
      <c r="CZ14" s="454"/>
      <c r="DA14" s="455"/>
      <c r="DB14" s="454"/>
      <c r="DC14" s="455"/>
      <c r="DD14" s="454"/>
      <c r="DE14" s="455"/>
      <c r="DF14" s="454"/>
      <c r="DG14" s="455"/>
      <c r="DH14" s="454"/>
      <c r="DI14" s="455"/>
      <c r="DJ14" s="454"/>
      <c r="DK14" s="455"/>
      <c r="DL14" s="454"/>
      <c r="DM14" s="455"/>
      <c r="DN14" s="454"/>
      <c r="DO14" s="455"/>
      <c r="DP14" s="454"/>
      <c r="DQ14" s="455"/>
      <c r="DR14" s="454"/>
      <c r="DS14" s="455"/>
      <c r="DT14" s="454"/>
      <c r="DU14" s="455"/>
      <c r="DV14" s="454"/>
      <c r="DW14" s="455"/>
      <c r="DX14" s="454"/>
      <c r="DY14" s="455"/>
      <c r="DZ14" s="454"/>
      <c r="EA14" s="455"/>
      <c r="EB14" s="454"/>
      <c r="EC14" s="455"/>
      <c r="ED14" s="454"/>
      <c r="EE14" s="455"/>
      <c r="EF14" s="454"/>
      <c r="EG14" s="455"/>
      <c r="EH14" s="458"/>
      <c r="EI14" s="455"/>
      <c r="EJ14" s="458"/>
      <c r="EK14" s="455"/>
      <c r="EL14" s="345">
        <v>2</v>
      </c>
      <c r="EM14" s="346">
        <v>2</v>
      </c>
      <c r="EN14" s="345">
        <v>432</v>
      </c>
      <c r="EO14" s="346">
        <v>441</v>
      </c>
      <c r="EP14" s="454"/>
      <c r="EQ14" s="455"/>
      <c r="ER14" s="454"/>
      <c r="ES14" s="455"/>
      <c r="ET14" s="454"/>
      <c r="EU14" s="455"/>
      <c r="EV14" s="454"/>
      <c r="EW14" s="455"/>
      <c r="EX14" s="454"/>
      <c r="EY14" s="456"/>
      <c r="EZ14" s="454"/>
      <c r="FA14" s="455"/>
      <c r="FB14" s="356">
        <v>1821</v>
      </c>
      <c r="FC14" s="357">
        <v>2076</v>
      </c>
      <c r="FD14" s="74"/>
      <c r="FE14" s="74"/>
      <c r="FF14" s="74"/>
      <c r="FG14" s="74"/>
      <c r="FH14" s="74"/>
      <c r="FI14" s="74"/>
      <c r="FJ14" s="74"/>
      <c r="FK14" s="74"/>
      <c r="FL14" s="74"/>
      <c r="FM14" s="74"/>
      <c r="FN14" s="74"/>
      <c r="FO14" s="74"/>
      <c r="FP14" s="74"/>
      <c r="FQ14" s="74"/>
      <c r="FR14" s="74"/>
      <c r="FS14" s="74"/>
      <c r="FT14" s="74"/>
      <c r="FU14" s="74"/>
      <c r="FV14" s="74"/>
      <c r="FW14" s="74"/>
      <c r="FX14" s="74"/>
      <c r="FY14" s="74"/>
      <c r="FZ14" s="74"/>
      <c r="GA14" s="74"/>
      <c r="GB14" s="74"/>
      <c r="GC14" s="74"/>
      <c r="GD14" s="74"/>
      <c r="GE14" s="74"/>
      <c r="GF14" s="74"/>
      <c r="GG14" s="74"/>
      <c r="GH14" s="74"/>
      <c r="GI14" s="74"/>
      <c r="GJ14" s="74"/>
      <c r="GK14" s="74"/>
    </row>
    <row r="15" spans="1:193" s="58" customFormat="1" ht="12" customHeight="1">
      <c r="A15" s="55"/>
      <c r="B15" s="451"/>
      <c r="C15" s="123" t="s">
        <v>22</v>
      </c>
      <c r="D15" s="345">
        <v>32</v>
      </c>
      <c r="E15" s="346">
        <v>34</v>
      </c>
      <c r="F15" s="454"/>
      <c r="G15" s="455"/>
      <c r="H15" s="345">
        <v>20</v>
      </c>
      <c r="I15" s="346">
        <v>19</v>
      </c>
      <c r="J15" s="345">
        <v>6</v>
      </c>
      <c r="K15" s="346">
        <v>9</v>
      </c>
      <c r="L15" s="454"/>
      <c r="M15" s="455"/>
      <c r="N15" s="454"/>
      <c r="O15" s="455"/>
      <c r="P15" s="454"/>
      <c r="Q15" s="455"/>
      <c r="R15" s="454"/>
      <c r="S15" s="455"/>
      <c r="T15" s="454"/>
      <c r="U15" s="455"/>
      <c r="V15" s="345">
        <v>5</v>
      </c>
      <c r="W15" s="346">
        <v>5</v>
      </c>
      <c r="X15" s="454"/>
      <c r="Y15" s="455"/>
      <c r="Z15" s="454"/>
      <c r="AA15" s="455"/>
      <c r="AB15" s="454"/>
      <c r="AC15" s="455"/>
      <c r="AD15" s="454"/>
      <c r="AE15" s="455"/>
      <c r="AF15" s="454"/>
      <c r="AG15" s="455"/>
      <c r="AH15" s="454"/>
      <c r="AI15" s="455"/>
      <c r="AJ15" s="454"/>
      <c r="AK15" s="455"/>
      <c r="AL15" s="454"/>
      <c r="AM15" s="455"/>
      <c r="AN15" s="454"/>
      <c r="AO15" s="455"/>
      <c r="AP15" s="454"/>
      <c r="AQ15" s="455"/>
      <c r="AR15" s="454"/>
      <c r="AS15" s="455"/>
      <c r="AT15" s="454"/>
      <c r="AU15" s="455"/>
      <c r="AV15" s="454"/>
      <c r="AW15" s="455"/>
      <c r="AX15" s="454"/>
      <c r="AY15" s="455"/>
      <c r="AZ15" s="454"/>
      <c r="BA15" s="455"/>
      <c r="BB15" s="454"/>
      <c r="BC15" s="455"/>
      <c r="BD15" s="454"/>
      <c r="BE15" s="455"/>
      <c r="BF15" s="454"/>
      <c r="BG15" s="455"/>
      <c r="BH15" s="454"/>
      <c r="BI15" s="455"/>
      <c r="BJ15" s="454"/>
      <c r="BK15" s="455"/>
      <c r="BL15" s="454"/>
      <c r="BM15" s="455"/>
      <c r="BN15" s="454"/>
      <c r="BO15" s="455"/>
      <c r="BP15" s="454"/>
      <c r="BQ15" s="455"/>
      <c r="BR15" s="454"/>
      <c r="BS15" s="455"/>
      <c r="BT15" s="454"/>
      <c r="BU15" s="455"/>
      <c r="BV15" s="454"/>
      <c r="BW15" s="455"/>
      <c r="BX15" s="454"/>
      <c r="BY15" s="455"/>
      <c r="BZ15" s="454"/>
      <c r="CA15" s="455"/>
      <c r="CB15" s="454"/>
      <c r="CC15" s="455"/>
      <c r="CD15" s="454"/>
      <c r="CE15" s="455"/>
      <c r="CF15" s="454"/>
      <c r="CG15" s="455"/>
      <c r="CH15" s="454"/>
      <c r="CI15" s="455"/>
      <c r="CJ15" s="454"/>
      <c r="CK15" s="455"/>
      <c r="CL15" s="454"/>
      <c r="CM15" s="455"/>
      <c r="CN15" s="454"/>
      <c r="CO15" s="455"/>
      <c r="CP15" s="454"/>
      <c r="CQ15" s="455"/>
      <c r="CR15" s="454"/>
      <c r="CS15" s="455"/>
      <c r="CT15" s="348">
        <v>16</v>
      </c>
      <c r="CU15" s="350">
        <v>16</v>
      </c>
      <c r="CV15" s="348">
        <v>17</v>
      </c>
      <c r="CW15" s="350">
        <v>36</v>
      </c>
      <c r="CX15" s="348">
        <v>54</v>
      </c>
      <c r="CY15" s="350">
        <v>55</v>
      </c>
      <c r="CZ15" s="454"/>
      <c r="DA15" s="455"/>
      <c r="DB15" s="454"/>
      <c r="DC15" s="455"/>
      <c r="DD15" s="454"/>
      <c r="DE15" s="455"/>
      <c r="DF15" s="454"/>
      <c r="DG15" s="455"/>
      <c r="DH15" s="454"/>
      <c r="DI15" s="455"/>
      <c r="DJ15" s="454"/>
      <c r="DK15" s="455"/>
      <c r="DL15" s="454"/>
      <c r="DM15" s="455"/>
      <c r="DN15" s="454"/>
      <c r="DO15" s="455"/>
      <c r="DP15" s="454"/>
      <c r="DQ15" s="455"/>
      <c r="DR15" s="454"/>
      <c r="DS15" s="455"/>
      <c r="DT15" s="454"/>
      <c r="DU15" s="455"/>
      <c r="DV15" s="454"/>
      <c r="DW15" s="455"/>
      <c r="DX15" s="454"/>
      <c r="DY15" s="455"/>
      <c r="DZ15" s="454"/>
      <c r="EA15" s="455"/>
      <c r="EB15" s="454"/>
      <c r="EC15" s="455"/>
      <c r="ED15" s="454"/>
      <c r="EE15" s="455"/>
      <c r="EF15" s="454"/>
      <c r="EG15" s="455"/>
      <c r="EH15" s="459"/>
      <c r="EI15" s="455"/>
      <c r="EJ15" s="459"/>
      <c r="EK15" s="455"/>
      <c r="EL15" s="345">
        <v>23</v>
      </c>
      <c r="EM15" s="346">
        <v>19</v>
      </c>
      <c r="EN15" s="345">
        <v>509</v>
      </c>
      <c r="EO15" s="346">
        <v>517</v>
      </c>
      <c r="EP15" s="454"/>
      <c r="EQ15" s="455"/>
      <c r="ER15" s="454"/>
      <c r="ES15" s="455"/>
      <c r="ET15" s="454"/>
      <c r="EU15" s="455"/>
      <c r="EV15" s="454"/>
      <c r="EW15" s="455"/>
      <c r="EX15" s="454"/>
      <c r="EY15" s="456"/>
      <c r="EZ15" s="454"/>
      <c r="FA15" s="455"/>
      <c r="FB15" s="360">
        <v>5772</v>
      </c>
      <c r="FC15" s="357">
        <v>6132</v>
      </c>
      <c r="FD15" s="74"/>
      <c r="FE15" s="74"/>
      <c r="FF15" s="74"/>
      <c r="FG15" s="74"/>
      <c r="FH15" s="74"/>
      <c r="FI15" s="74"/>
      <c r="FJ15" s="74"/>
      <c r="FK15" s="74"/>
      <c r="FL15" s="74"/>
      <c r="FM15" s="74"/>
      <c r="FN15" s="74"/>
      <c r="FO15" s="74"/>
      <c r="FP15" s="74"/>
      <c r="FQ15" s="74"/>
      <c r="FR15" s="74"/>
      <c r="FS15" s="74"/>
      <c r="FT15" s="74"/>
      <c r="FU15" s="74"/>
      <c r="FV15" s="74"/>
      <c r="FW15" s="74"/>
      <c r="FX15" s="74"/>
      <c r="FY15" s="74"/>
      <c r="FZ15" s="74"/>
      <c r="GA15" s="74"/>
      <c r="GB15" s="74"/>
      <c r="GC15" s="74"/>
      <c r="GD15" s="74"/>
      <c r="GE15" s="74"/>
      <c r="GF15" s="74"/>
      <c r="GG15" s="74"/>
      <c r="GH15" s="74"/>
      <c r="GI15" s="74"/>
      <c r="GJ15" s="74"/>
      <c r="GK15" s="74"/>
    </row>
    <row r="16" spans="1:193" s="58" customFormat="1" ht="15" customHeight="1">
      <c r="A16" s="55"/>
      <c r="B16" s="124" t="s">
        <v>116</v>
      </c>
      <c r="C16" s="125"/>
      <c r="D16" s="345">
        <v>367</v>
      </c>
      <c r="E16" s="346">
        <v>365</v>
      </c>
      <c r="F16" s="313">
        <v>214</v>
      </c>
      <c r="G16" s="346">
        <v>214</v>
      </c>
      <c r="H16" s="345">
        <v>158</v>
      </c>
      <c r="I16" s="346">
        <v>159</v>
      </c>
      <c r="J16" s="345">
        <v>76</v>
      </c>
      <c r="K16" s="346">
        <v>73</v>
      </c>
      <c r="L16" s="345">
        <v>79</v>
      </c>
      <c r="M16" s="346">
        <v>82</v>
      </c>
      <c r="N16" s="313">
        <v>37</v>
      </c>
      <c r="O16" s="346">
        <v>37</v>
      </c>
      <c r="P16" s="313">
        <v>173</v>
      </c>
      <c r="Q16" s="346">
        <v>172</v>
      </c>
      <c r="R16" s="313">
        <v>112</v>
      </c>
      <c r="S16" s="346">
        <v>112</v>
      </c>
      <c r="T16" s="313">
        <v>81</v>
      </c>
      <c r="U16" s="346">
        <v>79</v>
      </c>
      <c r="V16" s="345">
        <v>61</v>
      </c>
      <c r="W16" s="346">
        <v>61</v>
      </c>
      <c r="X16" s="345">
        <v>41</v>
      </c>
      <c r="Y16" s="346">
        <v>45</v>
      </c>
      <c r="Z16" s="313">
        <v>81</v>
      </c>
      <c r="AA16" s="346">
        <v>-252</v>
      </c>
      <c r="AB16" s="313">
        <v>104</v>
      </c>
      <c r="AC16" s="346">
        <v>105</v>
      </c>
      <c r="AD16" s="313">
        <v>-41</v>
      </c>
      <c r="AE16" s="346">
        <v>-47</v>
      </c>
      <c r="AF16" s="313">
        <v>88</v>
      </c>
      <c r="AG16" s="346">
        <v>88</v>
      </c>
      <c r="AH16" s="313">
        <v>78</v>
      </c>
      <c r="AI16" s="346">
        <v>81</v>
      </c>
      <c r="AJ16" s="345">
        <v>116</v>
      </c>
      <c r="AK16" s="346">
        <v>116</v>
      </c>
      <c r="AL16" s="345">
        <v>106</v>
      </c>
      <c r="AM16" s="346">
        <v>106</v>
      </c>
      <c r="AN16" s="345">
        <v>52</v>
      </c>
      <c r="AO16" s="346">
        <v>52</v>
      </c>
      <c r="AP16" s="345">
        <v>36</v>
      </c>
      <c r="AQ16" s="346">
        <v>34</v>
      </c>
      <c r="AR16" s="345">
        <v>38</v>
      </c>
      <c r="AS16" s="346">
        <v>37</v>
      </c>
      <c r="AT16" s="345">
        <v>121</v>
      </c>
      <c r="AU16" s="346">
        <v>121</v>
      </c>
      <c r="AV16" s="345">
        <v>111</v>
      </c>
      <c r="AW16" s="346">
        <v>111</v>
      </c>
      <c r="AX16" s="345">
        <v>29</v>
      </c>
      <c r="AY16" s="346">
        <v>28</v>
      </c>
      <c r="AZ16" s="345">
        <v>175</v>
      </c>
      <c r="BA16" s="346">
        <v>174</v>
      </c>
      <c r="BB16" s="345">
        <v>27</v>
      </c>
      <c r="BC16" s="346">
        <v>27</v>
      </c>
      <c r="BD16" s="345">
        <v>51</v>
      </c>
      <c r="BE16" s="346">
        <v>51</v>
      </c>
      <c r="BF16" s="345">
        <v>217</v>
      </c>
      <c r="BG16" s="346">
        <v>217</v>
      </c>
      <c r="BH16" s="345">
        <v>67</v>
      </c>
      <c r="BI16" s="346">
        <v>67</v>
      </c>
      <c r="BJ16" s="345">
        <v>22</v>
      </c>
      <c r="BK16" s="346">
        <v>14</v>
      </c>
      <c r="BL16" s="345">
        <v>124</v>
      </c>
      <c r="BM16" s="346">
        <v>126</v>
      </c>
      <c r="BN16" s="345">
        <v>266</v>
      </c>
      <c r="BO16" s="346">
        <v>276</v>
      </c>
      <c r="BP16" s="345">
        <v>38</v>
      </c>
      <c r="BQ16" s="346">
        <v>38</v>
      </c>
      <c r="BR16" s="345">
        <v>47</v>
      </c>
      <c r="BS16" s="346">
        <v>47</v>
      </c>
      <c r="BT16" s="345">
        <v>33</v>
      </c>
      <c r="BU16" s="346">
        <v>33</v>
      </c>
      <c r="BV16" s="345">
        <v>256</v>
      </c>
      <c r="BW16" s="346">
        <v>256</v>
      </c>
      <c r="BX16" s="345">
        <v>58</v>
      </c>
      <c r="BY16" s="346">
        <v>60</v>
      </c>
      <c r="BZ16" s="345">
        <v>36</v>
      </c>
      <c r="CA16" s="346">
        <v>36</v>
      </c>
      <c r="CB16" s="345">
        <v>63</v>
      </c>
      <c r="CC16" s="346">
        <v>66</v>
      </c>
      <c r="CD16" s="345">
        <v>96</v>
      </c>
      <c r="CE16" s="346">
        <v>96</v>
      </c>
      <c r="CF16" s="345">
        <v>40</v>
      </c>
      <c r="CG16" s="346">
        <v>40</v>
      </c>
      <c r="CH16" s="345">
        <v>110</v>
      </c>
      <c r="CI16" s="346">
        <v>110</v>
      </c>
      <c r="CJ16" s="345">
        <v>173</v>
      </c>
      <c r="CK16" s="346">
        <v>175</v>
      </c>
      <c r="CL16" s="345">
        <v>72</v>
      </c>
      <c r="CM16" s="346">
        <v>72</v>
      </c>
      <c r="CN16" s="345">
        <v>159</v>
      </c>
      <c r="CO16" s="346">
        <v>159</v>
      </c>
      <c r="CP16" s="345">
        <v>183</v>
      </c>
      <c r="CQ16" s="346">
        <v>182</v>
      </c>
      <c r="CR16" s="345">
        <v>28</v>
      </c>
      <c r="CS16" s="372">
        <v>102</v>
      </c>
      <c r="CT16" s="345">
        <v>137</v>
      </c>
      <c r="CU16" s="346">
        <v>137</v>
      </c>
      <c r="CV16" s="345">
        <v>42</v>
      </c>
      <c r="CW16" s="346">
        <v>23</v>
      </c>
      <c r="CX16" s="345">
        <v>311</v>
      </c>
      <c r="CY16" s="346">
        <v>311</v>
      </c>
      <c r="CZ16" s="345">
        <v>238</v>
      </c>
      <c r="DA16" s="346">
        <v>234</v>
      </c>
      <c r="DB16" s="345">
        <v>81</v>
      </c>
      <c r="DC16" s="346">
        <v>81</v>
      </c>
      <c r="DD16" s="345">
        <v>159</v>
      </c>
      <c r="DE16" s="346">
        <v>153</v>
      </c>
      <c r="DF16" s="345">
        <v>104</v>
      </c>
      <c r="DG16" s="346">
        <v>104</v>
      </c>
      <c r="DH16" s="345">
        <v>42</v>
      </c>
      <c r="DI16" s="346">
        <v>42</v>
      </c>
      <c r="DJ16" s="345">
        <v>37</v>
      </c>
      <c r="DK16" s="346">
        <v>36</v>
      </c>
      <c r="DL16" s="345">
        <v>137</v>
      </c>
      <c r="DM16" s="346">
        <v>142</v>
      </c>
      <c r="DN16" s="345">
        <v>39</v>
      </c>
      <c r="DO16" s="346">
        <v>39</v>
      </c>
      <c r="DP16" s="345">
        <v>57</v>
      </c>
      <c r="DQ16" s="346">
        <v>57</v>
      </c>
      <c r="DR16" s="345">
        <v>328</v>
      </c>
      <c r="DS16" s="346">
        <v>345</v>
      </c>
      <c r="DT16" s="345">
        <v>234</v>
      </c>
      <c r="DU16" s="346">
        <v>234</v>
      </c>
      <c r="DV16" s="345">
        <v>140</v>
      </c>
      <c r="DW16" s="346">
        <v>139</v>
      </c>
      <c r="DX16" s="345">
        <v>5</v>
      </c>
      <c r="DY16" s="346">
        <v>5</v>
      </c>
      <c r="DZ16" s="345">
        <v>173</v>
      </c>
      <c r="EA16" s="346">
        <v>173</v>
      </c>
      <c r="EB16" s="345">
        <v>95</v>
      </c>
      <c r="EC16" s="346">
        <v>95</v>
      </c>
      <c r="ED16" s="345">
        <v>1103</v>
      </c>
      <c r="EE16" s="346">
        <v>1044</v>
      </c>
      <c r="EF16" s="345">
        <v>455</v>
      </c>
      <c r="EG16" s="346">
        <v>450</v>
      </c>
      <c r="EH16" s="345" t="s">
        <v>809</v>
      </c>
      <c r="EI16" s="346">
        <v>48</v>
      </c>
      <c r="EJ16" s="345" t="s">
        <v>809</v>
      </c>
      <c r="EK16" s="346">
        <v>25</v>
      </c>
      <c r="EL16" s="345">
        <v>309</v>
      </c>
      <c r="EM16" s="346">
        <v>313</v>
      </c>
      <c r="EN16" s="345">
        <v>982</v>
      </c>
      <c r="EO16" s="346">
        <v>982</v>
      </c>
      <c r="EP16" s="345">
        <v>180</v>
      </c>
      <c r="EQ16" s="346">
        <v>188</v>
      </c>
      <c r="ER16" s="313">
        <v>212</v>
      </c>
      <c r="ES16" s="346">
        <v>206</v>
      </c>
      <c r="ET16" s="313">
        <v>75</v>
      </c>
      <c r="EU16" s="346">
        <v>76</v>
      </c>
      <c r="EV16" s="345">
        <v>62</v>
      </c>
      <c r="EW16" s="346">
        <v>62</v>
      </c>
      <c r="EX16" s="345">
        <v>-15</v>
      </c>
      <c r="EY16" s="346" t="s">
        <v>19</v>
      </c>
      <c r="EZ16" s="345">
        <v>17</v>
      </c>
      <c r="FA16" s="374">
        <v>18</v>
      </c>
      <c r="FB16" s="360">
        <v>10433</v>
      </c>
      <c r="FC16" s="357">
        <v>10201</v>
      </c>
      <c r="FD16" s="74"/>
      <c r="FE16" s="74"/>
      <c r="FF16" s="74"/>
      <c r="FG16" s="74"/>
      <c r="FH16" s="74"/>
      <c r="FI16" s="74"/>
      <c r="FJ16" s="74"/>
      <c r="FK16" s="74"/>
      <c r="FL16" s="74"/>
      <c r="FM16" s="74"/>
      <c r="FN16" s="74"/>
      <c r="FO16" s="74"/>
      <c r="FP16" s="74"/>
      <c r="FQ16" s="74"/>
      <c r="FR16" s="74"/>
      <c r="FS16" s="74"/>
      <c r="FT16" s="74"/>
      <c r="FU16" s="74"/>
      <c r="FV16" s="74"/>
      <c r="FW16" s="74"/>
      <c r="FX16" s="74"/>
      <c r="FY16" s="74"/>
      <c r="FZ16" s="74"/>
      <c r="GA16" s="74"/>
      <c r="GB16" s="74"/>
      <c r="GC16" s="74"/>
      <c r="GD16" s="74"/>
      <c r="GE16" s="74"/>
      <c r="GF16" s="74"/>
      <c r="GG16" s="74"/>
      <c r="GH16" s="74"/>
      <c r="GI16" s="74"/>
      <c r="GJ16" s="74"/>
      <c r="GK16" s="74"/>
    </row>
    <row r="17" spans="1:193" s="58" customFormat="1" ht="11.25" customHeight="1">
      <c r="A17" s="55"/>
      <c r="B17" s="126" t="s">
        <v>805</v>
      </c>
      <c r="C17" s="127"/>
      <c r="D17" s="313">
        <v>29</v>
      </c>
      <c r="E17" s="339">
        <v>30</v>
      </c>
      <c r="F17" s="313">
        <v>36</v>
      </c>
      <c r="G17" s="339">
        <v>36</v>
      </c>
      <c r="H17" s="313">
        <v>12</v>
      </c>
      <c r="I17" s="339">
        <v>12</v>
      </c>
      <c r="J17" s="313">
        <v>9</v>
      </c>
      <c r="K17" s="339">
        <v>9</v>
      </c>
      <c r="L17" s="313">
        <v>22</v>
      </c>
      <c r="M17" s="339">
        <v>23</v>
      </c>
      <c r="N17" s="313" t="s">
        <v>19</v>
      </c>
      <c r="O17" s="339" t="s">
        <v>19</v>
      </c>
      <c r="P17" s="313">
        <v>10</v>
      </c>
      <c r="Q17" s="339">
        <v>10</v>
      </c>
      <c r="R17" s="313">
        <v>20</v>
      </c>
      <c r="S17" s="339">
        <v>20</v>
      </c>
      <c r="T17" s="313">
        <v>9</v>
      </c>
      <c r="U17" s="339">
        <v>10</v>
      </c>
      <c r="V17" s="313">
        <v>11</v>
      </c>
      <c r="W17" s="339">
        <v>11</v>
      </c>
      <c r="X17" s="313">
        <v>8</v>
      </c>
      <c r="Y17" s="339">
        <v>8</v>
      </c>
      <c r="Z17" s="313">
        <v>549</v>
      </c>
      <c r="AA17" s="339" t="s">
        <v>19</v>
      </c>
      <c r="AB17" s="313">
        <v>12</v>
      </c>
      <c r="AC17" s="339">
        <v>12</v>
      </c>
      <c r="AD17" s="313">
        <v>21</v>
      </c>
      <c r="AE17" s="339">
        <v>28</v>
      </c>
      <c r="AF17" s="313">
        <v>12</v>
      </c>
      <c r="AG17" s="339">
        <v>12</v>
      </c>
      <c r="AH17" s="313">
        <v>10</v>
      </c>
      <c r="AI17" s="339">
        <v>10</v>
      </c>
      <c r="AJ17" s="313">
        <v>16</v>
      </c>
      <c r="AK17" s="339">
        <v>16</v>
      </c>
      <c r="AL17" s="313">
        <v>23</v>
      </c>
      <c r="AM17" s="339">
        <v>23</v>
      </c>
      <c r="AN17" s="313">
        <v>9</v>
      </c>
      <c r="AO17" s="339">
        <v>9</v>
      </c>
      <c r="AP17" s="313">
        <v>6</v>
      </c>
      <c r="AQ17" s="339">
        <v>6</v>
      </c>
      <c r="AR17" s="313">
        <v>5</v>
      </c>
      <c r="AS17" s="339">
        <v>4</v>
      </c>
      <c r="AT17" s="313">
        <v>25</v>
      </c>
      <c r="AU17" s="339">
        <v>25</v>
      </c>
      <c r="AV17" s="313">
        <v>0</v>
      </c>
      <c r="AW17" s="339">
        <v>0</v>
      </c>
      <c r="AX17" s="313">
        <v>9</v>
      </c>
      <c r="AY17" s="339">
        <v>9</v>
      </c>
      <c r="AZ17" s="313">
        <v>32</v>
      </c>
      <c r="BA17" s="339">
        <v>32</v>
      </c>
      <c r="BB17" s="313" t="s">
        <v>19</v>
      </c>
      <c r="BC17" s="339" t="s">
        <v>19</v>
      </c>
      <c r="BD17" s="313">
        <v>4</v>
      </c>
      <c r="BE17" s="339">
        <v>4</v>
      </c>
      <c r="BF17" s="313">
        <v>35</v>
      </c>
      <c r="BG17" s="339">
        <v>37</v>
      </c>
      <c r="BH17" s="313">
        <v>8</v>
      </c>
      <c r="BI17" s="339">
        <v>8</v>
      </c>
      <c r="BJ17" s="313">
        <v>5</v>
      </c>
      <c r="BK17" s="339">
        <v>195</v>
      </c>
      <c r="BL17" s="313">
        <v>26</v>
      </c>
      <c r="BM17" s="339">
        <v>26</v>
      </c>
      <c r="BN17" s="313">
        <v>50</v>
      </c>
      <c r="BO17" s="339">
        <v>50</v>
      </c>
      <c r="BP17" s="313">
        <v>6</v>
      </c>
      <c r="BQ17" s="339">
        <v>6</v>
      </c>
      <c r="BR17" s="313">
        <v>9</v>
      </c>
      <c r="BS17" s="339">
        <v>9</v>
      </c>
      <c r="BT17" s="313">
        <v>4</v>
      </c>
      <c r="BU17" s="339">
        <v>4</v>
      </c>
      <c r="BV17" s="313">
        <v>58</v>
      </c>
      <c r="BW17" s="339">
        <v>58</v>
      </c>
      <c r="BX17" s="313">
        <v>9</v>
      </c>
      <c r="BY17" s="339">
        <v>9</v>
      </c>
      <c r="BZ17" s="313">
        <v>7</v>
      </c>
      <c r="CA17" s="339">
        <v>7</v>
      </c>
      <c r="CB17" s="313">
        <v>7</v>
      </c>
      <c r="CC17" s="339">
        <v>7</v>
      </c>
      <c r="CD17" s="313">
        <v>22</v>
      </c>
      <c r="CE17" s="339">
        <v>22</v>
      </c>
      <c r="CF17" s="313" t="s">
        <v>19</v>
      </c>
      <c r="CG17" s="339" t="s">
        <v>19</v>
      </c>
      <c r="CH17" s="313">
        <v>19</v>
      </c>
      <c r="CI17" s="339">
        <v>19</v>
      </c>
      <c r="CJ17" s="313">
        <v>18</v>
      </c>
      <c r="CK17" s="339">
        <v>18</v>
      </c>
      <c r="CL17" s="313">
        <v>21</v>
      </c>
      <c r="CM17" s="339">
        <v>21</v>
      </c>
      <c r="CN17" s="313">
        <v>51</v>
      </c>
      <c r="CO17" s="339">
        <v>51</v>
      </c>
      <c r="CP17" s="313">
        <v>28</v>
      </c>
      <c r="CQ17" s="339">
        <v>28</v>
      </c>
      <c r="CR17" s="313">
        <v>7</v>
      </c>
      <c r="CS17" s="380">
        <v>21</v>
      </c>
      <c r="CT17" s="313" t="s">
        <v>19</v>
      </c>
      <c r="CU17" s="339" t="s">
        <v>19</v>
      </c>
      <c r="CV17" s="313">
        <v>9</v>
      </c>
      <c r="CW17" s="339">
        <v>11</v>
      </c>
      <c r="CX17" s="313">
        <v>65</v>
      </c>
      <c r="CY17" s="339">
        <v>66</v>
      </c>
      <c r="CZ17" s="313">
        <v>36</v>
      </c>
      <c r="DA17" s="339">
        <v>36</v>
      </c>
      <c r="DB17" s="313">
        <v>23</v>
      </c>
      <c r="DC17" s="339">
        <v>23</v>
      </c>
      <c r="DD17" s="313">
        <v>27</v>
      </c>
      <c r="DE17" s="339">
        <v>29</v>
      </c>
      <c r="DF17" s="313">
        <v>20</v>
      </c>
      <c r="DG17" s="339">
        <v>20</v>
      </c>
      <c r="DH17" s="313" t="s">
        <v>19</v>
      </c>
      <c r="DI17" s="339" t="s">
        <v>19</v>
      </c>
      <c r="DJ17" s="313" t="s">
        <v>19</v>
      </c>
      <c r="DK17" s="339" t="s">
        <v>19</v>
      </c>
      <c r="DL17" s="313">
        <v>19</v>
      </c>
      <c r="DM17" s="339">
        <v>21</v>
      </c>
      <c r="DN17" s="313">
        <v>5</v>
      </c>
      <c r="DO17" s="339">
        <v>5</v>
      </c>
      <c r="DP17" s="313" t="s">
        <v>19</v>
      </c>
      <c r="DQ17" s="339" t="s">
        <v>19</v>
      </c>
      <c r="DR17" s="313">
        <v>74</v>
      </c>
      <c r="DS17" s="339">
        <v>77</v>
      </c>
      <c r="DT17" s="313">
        <v>35</v>
      </c>
      <c r="DU17" s="339">
        <v>35</v>
      </c>
      <c r="DV17" s="313">
        <v>12</v>
      </c>
      <c r="DW17" s="339">
        <v>12</v>
      </c>
      <c r="DX17" s="313" t="s">
        <v>19</v>
      </c>
      <c r="DY17" s="339" t="s">
        <v>19</v>
      </c>
      <c r="DZ17" s="313">
        <v>29</v>
      </c>
      <c r="EA17" s="339">
        <v>29</v>
      </c>
      <c r="EB17" s="313" t="s">
        <v>19</v>
      </c>
      <c r="EC17" s="339" t="s">
        <v>19</v>
      </c>
      <c r="ED17" s="313">
        <v>289</v>
      </c>
      <c r="EE17" s="339">
        <v>321</v>
      </c>
      <c r="EF17" s="313" t="s">
        <v>19</v>
      </c>
      <c r="EG17" s="339" t="s">
        <v>19</v>
      </c>
      <c r="EH17" s="313" t="s">
        <v>809</v>
      </c>
      <c r="EI17" s="339" t="s">
        <v>19</v>
      </c>
      <c r="EJ17" s="313" t="s">
        <v>809</v>
      </c>
      <c r="EK17" s="339" t="s">
        <v>19</v>
      </c>
      <c r="EL17" s="313">
        <v>133</v>
      </c>
      <c r="EM17" s="339">
        <v>134</v>
      </c>
      <c r="EN17" s="313">
        <v>264</v>
      </c>
      <c r="EO17" s="339">
        <v>264</v>
      </c>
      <c r="EP17" s="313">
        <v>52</v>
      </c>
      <c r="EQ17" s="339">
        <v>55</v>
      </c>
      <c r="ER17" s="313">
        <v>30</v>
      </c>
      <c r="ES17" s="339">
        <v>31</v>
      </c>
      <c r="ET17" s="313">
        <v>9</v>
      </c>
      <c r="EU17" s="339">
        <v>9</v>
      </c>
      <c r="EV17" s="313" t="s">
        <v>19</v>
      </c>
      <c r="EW17" s="339" t="s">
        <v>19</v>
      </c>
      <c r="EX17" s="313">
        <v>7</v>
      </c>
      <c r="EY17" s="339" t="s">
        <v>19</v>
      </c>
      <c r="EZ17" s="313" t="s">
        <v>19</v>
      </c>
      <c r="FA17" s="382" t="s">
        <v>19</v>
      </c>
      <c r="FB17" s="360">
        <v>2456</v>
      </c>
      <c r="FC17" s="383">
        <v>2161</v>
      </c>
      <c r="FD17" s="74"/>
      <c r="FE17" s="74"/>
      <c r="FF17" s="74"/>
      <c r="FG17" s="74"/>
      <c r="FH17" s="74"/>
      <c r="FI17" s="74"/>
      <c r="FJ17" s="74"/>
      <c r="FK17" s="74"/>
      <c r="FL17" s="74"/>
      <c r="FM17" s="74"/>
      <c r="FN17" s="74"/>
      <c r="FO17" s="74"/>
      <c r="FP17" s="74"/>
      <c r="FQ17" s="74"/>
      <c r="FR17" s="74"/>
      <c r="FS17" s="74"/>
      <c r="FT17" s="74"/>
      <c r="FU17" s="74"/>
      <c r="FV17" s="74"/>
      <c r="FW17" s="74"/>
      <c r="FX17" s="74"/>
      <c r="FY17" s="74"/>
      <c r="FZ17" s="74"/>
      <c r="GA17" s="74"/>
      <c r="GB17" s="74"/>
      <c r="GC17" s="74"/>
      <c r="GD17" s="74"/>
      <c r="GE17" s="74"/>
      <c r="GF17" s="74"/>
      <c r="GG17" s="74"/>
      <c r="GH17" s="74"/>
      <c r="GI17" s="74"/>
      <c r="GJ17" s="74"/>
      <c r="GK17" s="74"/>
    </row>
    <row r="18" spans="1:193" s="58" customFormat="1" ht="11.25" customHeight="1">
      <c r="A18" s="55"/>
      <c r="B18" s="126" t="s">
        <v>806</v>
      </c>
      <c r="C18" s="127"/>
      <c r="D18" s="313">
        <v>337</v>
      </c>
      <c r="E18" s="339">
        <v>335</v>
      </c>
      <c r="F18" s="313">
        <v>178</v>
      </c>
      <c r="G18" s="339">
        <v>178</v>
      </c>
      <c r="H18" s="313">
        <v>145</v>
      </c>
      <c r="I18" s="339">
        <v>146</v>
      </c>
      <c r="J18" s="313">
        <v>67</v>
      </c>
      <c r="K18" s="339">
        <v>64</v>
      </c>
      <c r="L18" s="313">
        <v>56</v>
      </c>
      <c r="M18" s="339">
        <v>59</v>
      </c>
      <c r="N18" s="313">
        <v>37</v>
      </c>
      <c r="O18" s="346">
        <v>37</v>
      </c>
      <c r="P18" s="313">
        <v>163</v>
      </c>
      <c r="Q18" s="339">
        <v>161</v>
      </c>
      <c r="R18" s="313">
        <v>91</v>
      </c>
      <c r="S18" s="339">
        <v>91</v>
      </c>
      <c r="T18" s="313">
        <v>71</v>
      </c>
      <c r="U18" s="339">
        <v>69</v>
      </c>
      <c r="V18" s="313">
        <v>50</v>
      </c>
      <c r="W18" s="339">
        <v>50</v>
      </c>
      <c r="X18" s="313">
        <v>32</v>
      </c>
      <c r="Y18" s="339">
        <v>36</v>
      </c>
      <c r="Z18" s="313">
        <v>-468</v>
      </c>
      <c r="AA18" s="339">
        <v>-252</v>
      </c>
      <c r="AB18" s="313">
        <v>91</v>
      </c>
      <c r="AC18" s="339">
        <v>92</v>
      </c>
      <c r="AD18" s="313">
        <v>-63</v>
      </c>
      <c r="AE18" s="339">
        <v>-75</v>
      </c>
      <c r="AF18" s="313">
        <v>75</v>
      </c>
      <c r="AG18" s="339">
        <v>75</v>
      </c>
      <c r="AH18" s="313">
        <v>68</v>
      </c>
      <c r="AI18" s="339">
        <v>70</v>
      </c>
      <c r="AJ18" s="313">
        <v>100</v>
      </c>
      <c r="AK18" s="339">
        <v>100</v>
      </c>
      <c r="AL18" s="313">
        <v>83</v>
      </c>
      <c r="AM18" s="339">
        <v>83</v>
      </c>
      <c r="AN18" s="313">
        <v>43</v>
      </c>
      <c r="AO18" s="339">
        <v>43</v>
      </c>
      <c r="AP18" s="313">
        <v>30</v>
      </c>
      <c r="AQ18" s="339">
        <v>28</v>
      </c>
      <c r="AR18" s="313">
        <v>32</v>
      </c>
      <c r="AS18" s="339">
        <v>33</v>
      </c>
      <c r="AT18" s="313">
        <v>95</v>
      </c>
      <c r="AU18" s="339">
        <v>95</v>
      </c>
      <c r="AV18" s="313">
        <v>111</v>
      </c>
      <c r="AW18" s="339">
        <v>111</v>
      </c>
      <c r="AX18" s="313">
        <v>19</v>
      </c>
      <c r="AY18" s="339">
        <v>19</v>
      </c>
      <c r="AZ18" s="313">
        <v>142</v>
      </c>
      <c r="BA18" s="339">
        <v>141</v>
      </c>
      <c r="BB18" s="313">
        <v>27</v>
      </c>
      <c r="BC18" s="339">
        <v>27</v>
      </c>
      <c r="BD18" s="313">
        <v>46</v>
      </c>
      <c r="BE18" s="339">
        <v>46</v>
      </c>
      <c r="BF18" s="313">
        <v>182</v>
      </c>
      <c r="BG18" s="339">
        <v>180</v>
      </c>
      <c r="BH18" s="313">
        <v>58</v>
      </c>
      <c r="BI18" s="339">
        <v>58</v>
      </c>
      <c r="BJ18" s="313">
        <v>17</v>
      </c>
      <c r="BK18" s="339">
        <v>-180</v>
      </c>
      <c r="BL18" s="313">
        <v>97</v>
      </c>
      <c r="BM18" s="339">
        <v>100</v>
      </c>
      <c r="BN18" s="313">
        <v>216</v>
      </c>
      <c r="BO18" s="339">
        <v>226</v>
      </c>
      <c r="BP18" s="313">
        <v>31</v>
      </c>
      <c r="BQ18" s="339">
        <v>31</v>
      </c>
      <c r="BR18" s="313">
        <v>37</v>
      </c>
      <c r="BS18" s="339">
        <v>37</v>
      </c>
      <c r="BT18" s="313">
        <v>29</v>
      </c>
      <c r="BU18" s="339">
        <v>29</v>
      </c>
      <c r="BV18" s="313">
        <v>198</v>
      </c>
      <c r="BW18" s="339">
        <v>197</v>
      </c>
      <c r="BX18" s="313">
        <v>49</v>
      </c>
      <c r="BY18" s="339">
        <v>51</v>
      </c>
      <c r="BZ18" s="313">
        <v>28</v>
      </c>
      <c r="CA18" s="339">
        <v>28</v>
      </c>
      <c r="CB18" s="313">
        <v>55</v>
      </c>
      <c r="CC18" s="339">
        <v>58</v>
      </c>
      <c r="CD18" s="313">
        <v>73</v>
      </c>
      <c r="CE18" s="339">
        <v>73</v>
      </c>
      <c r="CF18" s="313">
        <v>40</v>
      </c>
      <c r="CG18" s="339">
        <v>40</v>
      </c>
      <c r="CH18" s="313">
        <v>90</v>
      </c>
      <c r="CI18" s="339">
        <v>90</v>
      </c>
      <c r="CJ18" s="313">
        <v>155</v>
      </c>
      <c r="CK18" s="339">
        <v>157</v>
      </c>
      <c r="CL18" s="313">
        <v>51</v>
      </c>
      <c r="CM18" s="339">
        <v>51</v>
      </c>
      <c r="CN18" s="313">
        <v>108</v>
      </c>
      <c r="CO18" s="339">
        <v>108</v>
      </c>
      <c r="CP18" s="313">
        <v>154</v>
      </c>
      <c r="CQ18" s="339">
        <v>154</v>
      </c>
      <c r="CR18" s="313">
        <v>21</v>
      </c>
      <c r="CS18" s="380">
        <v>80</v>
      </c>
      <c r="CT18" s="313">
        <v>137</v>
      </c>
      <c r="CU18" s="339">
        <v>137</v>
      </c>
      <c r="CV18" s="313">
        <v>33</v>
      </c>
      <c r="CW18" s="339">
        <v>12</v>
      </c>
      <c r="CX18" s="313">
        <v>246</v>
      </c>
      <c r="CY18" s="339">
        <v>244</v>
      </c>
      <c r="CZ18" s="313">
        <v>202</v>
      </c>
      <c r="DA18" s="339">
        <v>197</v>
      </c>
      <c r="DB18" s="313">
        <v>58</v>
      </c>
      <c r="DC18" s="339">
        <v>58</v>
      </c>
      <c r="DD18" s="313">
        <v>132</v>
      </c>
      <c r="DE18" s="339">
        <v>123</v>
      </c>
      <c r="DF18" s="313">
        <v>84</v>
      </c>
      <c r="DG18" s="339">
        <v>84</v>
      </c>
      <c r="DH18" s="313">
        <v>42</v>
      </c>
      <c r="DI18" s="339">
        <v>42</v>
      </c>
      <c r="DJ18" s="313">
        <v>37</v>
      </c>
      <c r="DK18" s="339">
        <v>36</v>
      </c>
      <c r="DL18" s="313">
        <v>117</v>
      </c>
      <c r="DM18" s="339">
        <v>121</v>
      </c>
      <c r="DN18" s="313">
        <v>34</v>
      </c>
      <c r="DO18" s="339">
        <v>33</v>
      </c>
      <c r="DP18" s="313">
        <v>57</v>
      </c>
      <c r="DQ18" s="339">
        <v>57</v>
      </c>
      <c r="DR18" s="313">
        <v>254</v>
      </c>
      <c r="DS18" s="339">
        <v>268</v>
      </c>
      <c r="DT18" s="313">
        <v>198</v>
      </c>
      <c r="DU18" s="339">
        <v>198</v>
      </c>
      <c r="DV18" s="313">
        <v>127</v>
      </c>
      <c r="DW18" s="339">
        <v>127</v>
      </c>
      <c r="DX18" s="313">
        <v>5</v>
      </c>
      <c r="DY18" s="339">
        <v>5</v>
      </c>
      <c r="DZ18" s="313">
        <v>144</v>
      </c>
      <c r="EA18" s="339">
        <v>144</v>
      </c>
      <c r="EB18" s="313">
        <v>95</v>
      </c>
      <c r="EC18" s="339">
        <v>95</v>
      </c>
      <c r="ED18" s="313">
        <v>813</v>
      </c>
      <c r="EE18" s="339">
        <v>723</v>
      </c>
      <c r="EF18" s="313">
        <v>455</v>
      </c>
      <c r="EG18" s="339">
        <v>450</v>
      </c>
      <c r="EH18" s="313" t="s">
        <v>809</v>
      </c>
      <c r="EI18" s="339">
        <v>48</v>
      </c>
      <c r="EJ18" s="313" t="s">
        <v>809</v>
      </c>
      <c r="EK18" s="339">
        <v>25</v>
      </c>
      <c r="EL18" s="313">
        <v>175</v>
      </c>
      <c r="EM18" s="339">
        <v>179</v>
      </c>
      <c r="EN18" s="313">
        <v>718</v>
      </c>
      <c r="EO18" s="339">
        <v>717</v>
      </c>
      <c r="EP18" s="313">
        <v>128</v>
      </c>
      <c r="EQ18" s="339">
        <v>133</v>
      </c>
      <c r="ER18" s="313">
        <v>181</v>
      </c>
      <c r="ES18" s="339">
        <v>175</v>
      </c>
      <c r="ET18" s="313">
        <v>66</v>
      </c>
      <c r="EU18" s="339">
        <v>66</v>
      </c>
      <c r="EV18" s="313">
        <v>62</v>
      </c>
      <c r="EW18" s="339">
        <v>62</v>
      </c>
      <c r="EX18" s="313">
        <v>-23</v>
      </c>
      <c r="EY18" s="339" t="s">
        <v>19</v>
      </c>
      <c r="EZ18" s="313">
        <v>17</v>
      </c>
      <c r="FA18" s="382">
        <v>18</v>
      </c>
      <c r="FB18" s="360">
        <v>7977</v>
      </c>
      <c r="FC18" s="383">
        <v>8040</v>
      </c>
      <c r="FD18" s="74"/>
      <c r="FE18" s="74"/>
      <c r="FF18" s="74"/>
      <c r="FG18" s="74"/>
      <c r="FH18" s="74"/>
      <c r="FI18" s="74"/>
      <c r="FJ18" s="74"/>
      <c r="FK18" s="74"/>
      <c r="FL18" s="74"/>
      <c r="FM18" s="74"/>
      <c r="FN18" s="74"/>
      <c r="FO18" s="74"/>
      <c r="FP18" s="74"/>
      <c r="FQ18" s="74"/>
      <c r="FR18" s="74"/>
      <c r="FS18" s="74"/>
      <c r="FT18" s="74"/>
      <c r="FU18" s="74"/>
      <c r="FV18" s="74"/>
      <c r="FW18" s="74"/>
      <c r="FX18" s="74"/>
      <c r="FY18" s="74"/>
      <c r="FZ18" s="74"/>
      <c r="GA18" s="74"/>
      <c r="GB18" s="74"/>
      <c r="GC18" s="74"/>
      <c r="GD18" s="74"/>
      <c r="GE18" s="74"/>
      <c r="GF18" s="74"/>
      <c r="GG18" s="74"/>
      <c r="GH18" s="74"/>
      <c r="GI18" s="74"/>
      <c r="GJ18" s="74"/>
      <c r="GK18" s="74"/>
    </row>
    <row r="19" spans="1:193" s="58" customFormat="1" ht="30" customHeight="1" thickBot="1">
      <c r="A19" s="55"/>
      <c r="B19" s="128" t="s">
        <v>807</v>
      </c>
      <c r="C19" s="207"/>
      <c r="D19" s="386">
        <v>981</v>
      </c>
      <c r="E19" s="387">
        <v>902</v>
      </c>
      <c r="F19" s="388" t="s">
        <v>808</v>
      </c>
      <c r="G19" s="389" t="s">
        <v>808</v>
      </c>
      <c r="H19" s="386">
        <v>84</v>
      </c>
      <c r="I19" s="387">
        <v>84</v>
      </c>
      <c r="J19" s="386">
        <v>41</v>
      </c>
      <c r="K19" s="387">
        <v>41</v>
      </c>
      <c r="L19" s="388" t="s">
        <v>808</v>
      </c>
      <c r="M19" s="389" t="s">
        <v>808</v>
      </c>
      <c r="N19" s="388" t="s">
        <v>808</v>
      </c>
      <c r="O19" s="389" t="s">
        <v>808</v>
      </c>
      <c r="P19" s="388" t="s">
        <v>808</v>
      </c>
      <c r="Q19" s="389" t="s">
        <v>808</v>
      </c>
      <c r="R19" s="388" t="s">
        <v>808</v>
      </c>
      <c r="S19" s="389" t="s">
        <v>808</v>
      </c>
      <c r="T19" s="388" t="s">
        <v>808</v>
      </c>
      <c r="U19" s="389" t="s">
        <v>808</v>
      </c>
      <c r="V19" s="386">
        <v>33</v>
      </c>
      <c r="W19" s="387">
        <v>33</v>
      </c>
      <c r="X19" s="388" t="s">
        <v>808</v>
      </c>
      <c r="Y19" s="389" t="s">
        <v>808</v>
      </c>
      <c r="Z19" s="388" t="s">
        <v>808</v>
      </c>
      <c r="AA19" s="389" t="s">
        <v>808</v>
      </c>
      <c r="AB19" s="388" t="s">
        <v>808</v>
      </c>
      <c r="AC19" s="389" t="s">
        <v>808</v>
      </c>
      <c r="AD19" s="388" t="s">
        <v>808</v>
      </c>
      <c r="AE19" s="389" t="s">
        <v>808</v>
      </c>
      <c r="AF19" s="388" t="s">
        <v>808</v>
      </c>
      <c r="AG19" s="389" t="s">
        <v>808</v>
      </c>
      <c r="AH19" s="388" t="s">
        <v>808</v>
      </c>
      <c r="AI19" s="389" t="s">
        <v>808</v>
      </c>
      <c r="AJ19" s="388" t="s">
        <v>808</v>
      </c>
      <c r="AK19" s="389" t="s">
        <v>808</v>
      </c>
      <c r="AL19" s="388" t="s">
        <v>808</v>
      </c>
      <c r="AM19" s="389" t="s">
        <v>808</v>
      </c>
      <c r="AN19" s="388" t="s">
        <v>808</v>
      </c>
      <c r="AO19" s="389" t="s">
        <v>808</v>
      </c>
      <c r="AP19" s="388" t="s">
        <v>808</v>
      </c>
      <c r="AQ19" s="389" t="s">
        <v>808</v>
      </c>
      <c r="AR19" s="388" t="s">
        <v>808</v>
      </c>
      <c r="AS19" s="389" t="s">
        <v>808</v>
      </c>
      <c r="AT19" s="388" t="s">
        <v>808</v>
      </c>
      <c r="AU19" s="389" t="s">
        <v>808</v>
      </c>
      <c r="AV19" s="388" t="s">
        <v>808</v>
      </c>
      <c r="AW19" s="389" t="s">
        <v>808</v>
      </c>
      <c r="AX19" s="388" t="s">
        <v>808</v>
      </c>
      <c r="AY19" s="389" t="s">
        <v>808</v>
      </c>
      <c r="AZ19" s="388" t="s">
        <v>808</v>
      </c>
      <c r="BA19" s="389" t="s">
        <v>808</v>
      </c>
      <c r="BB19" s="388" t="s">
        <v>808</v>
      </c>
      <c r="BC19" s="389" t="s">
        <v>808</v>
      </c>
      <c r="BD19" s="388" t="s">
        <v>808</v>
      </c>
      <c r="BE19" s="389" t="s">
        <v>808</v>
      </c>
      <c r="BF19" s="388" t="s">
        <v>808</v>
      </c>
      <c r="BG19" s="389" t="s">
        <v>808</v>
      </c>
      <c r="BH19" s="388" t="s">
        <v>808</v>
      </c>
      <c r="BI19" s="389" t="s">
        <v>808</v>
      </c>
      <c r="BJ19" s="388" t="s">
        <v>808</v>
      </c>
      <c r="BK19" s="389" t="s">
        <v>808</v>
      </c>
      <c r="BL19" s="388" t="s">
        <v>808</v>
      </c>
      <c r="BM19" s="389" t="s">
        <v>808</v>
      </c>
      <c r="BN19" s="388" t="s">
        <v>808</v>
      </c>
      <c r="BO19" s="389" t="s">
        <v>808</v>
      </c>
      <c r="BP19" s="388" t="s">
        <v>808</v>
      </c>
      <c r="BQ19" s="389" t="s">
        <v>808</v>
      </c>
      <c r="BR19" s="388" t="s">
        <v>808</v>
      </c>
      <c r="BS19" s="389" t="s">
        <v>808</v>
      </c>
      <c r="BT19" s="388" t="s">
        <v>808</v>
      </c>
      <c r="BU19" s="389" t="s">
        <v>808</v>
      </c>
      <c r="BV19" s="388" t="s">
        <v>808</v>
      </c>
      <c r="BW19" s="389" t="s">
        <v>808</v>
      </c>
      <c r="BX19" s="388" t="s">
        <v>808</v>
      </c>
      <c r="BY19" s="389" t="s">
        <v>808</v>
      </c>
      <c r="BZ19" s="388" t="s">
        <v>808</v>
      </c>
      <c r="CA19" s="389" t="s">
        <v>808</v>
      </c>
      <c r="CB19" s="388" t="s">
        <v>808</v>
      </c>
      <c r="CC19" s="389" t="s">
        <v>808</v>
      </c>
      <c r="CD19" s="388" t="s">
        <v>808</v>
      </c>
      <c r="CE19" s="389" t="s">
        <v>808</v>
      </c>
      <c r="CF19" s="388" t="s">
        <v>808</v>
      </c>
      <c r="CG19" s="389" t="s">
        <v>808</v>
      </c>
      <c r="CH19" s="388" t="s">
        <v>808</v>
      </c>
      <c r="CI19" s="389" t="s">
        <v>808</v>
      </c>
      <c r="CJ19" s="388" t="s">
        <v>808</v>
      </c>
      <c r="CK19" s="389" t="s">
        <v>808</v>
      </c>
      <c r="CL19" s="388" t="s">
        <v>808</v>
      </c>
      <c r="CM19" s="389" t="s">
        <v>808</v>
      </c>
      <c r="CN19" s="388" t="s">
        <v>808</v>
      </c>
      <c r="CO19" s="389" t="s">
        <v>808</v>
      </c>
      <c r="CP19" s="388" t="s">
        <v>808</v>
      </c>
      <c r="CQ19" s="389" t="s">
        <v>808</v>
      </c>
      <c r="CR19" s="388" t="s">
        <v>808</v>
      </c>
      <c r="CS19" s="389" t="s">
        <v>808</v>
      </c>
      <c r="CT19" s="399">
        <v>276</v>
      </c>
      <c r="CU19" s="401">
        <v>276</v>
      </c>
      <c r="CV19" s="399">
        <v>92</v>
      </c>
      <c r="CW19" s="401">
        <v>92</v>
      </c>
      <c r="CX19" s="399">
        <v>182</v>
      </c>
      <c r="CY19" s="401">
        <v>182</v>
      </c>
      <c r="CZ19" s="388" t="s">
        <v>808</v>
      </c>
      <c r="DA19" s="389" t="s">
        <v>808</v>
      </c>
      <c r="DB19" s="388" t="s">
        <v>808</v>
      </c>
      <c r="DC19" s="389" t="s">
        <v>808</v>
      </c>
      <c r="DD19" s="388" t="s">
        <v>808</v>
      </c>
      <c r="DE19" s="389" t="s">
        <v>808</v>
      </c>
      <c r="DF19" s="388" t="s">
        <v>808</v>
      </c>
      <c r="DG19" s="389" t="s">
        <v>808</v>
      </c>
      <c r="DH19" s="388" t="s">
        <v>808</v>
      </c>
      <c r="DI19" s="389" t="s">
        <v>808</v>
      </c>
      <c r="DJ19" s="388" t="s">
        <v>808</v>
      </c>
      <c r="DK19" s="389" t="s">
        <v>808</v>
      </c>
      <c r="DL19" s="388" t="s">
        <v>808</v>
      </c>
      <c r="DM19" s="389" t="s">
        <v>808</v>
      </c>
      <c r="DN19" s="388" t="s">
        <v>808</v>
      </c>
      <c r="DO19" s="389" t="s">
        <v>808</v>
      </c>
      <c r="DP19" s="388" t="s">
        <v>808</v>
      </c>
      <c r="DQ19" s="389" t="s">
        <v>808</v>
      </c>
      <c r="DR19" s="388" t="s">
        <v>808</v>
      </c>
      <c r="DS19" s="389" t="s">
        <v>808</v>
      </c>
      <c r="DT19" s="388" t="s">
        <v>808</v>
      </c>
      <c r="DU19" s="389" t="s">
        <v>808</v>
      </c>
      <c r="DV19" s="388" t="s">
        <v>808</v>
      </c>
      <c r="DW19" s="389" t="s">
        <v>808</v>
      </c>
      <c r="DX19" s="388" t="s">
        <v>808</v>
      </c>
      <c r="DY19" s="389" t="s">
        <v>808</v>
      </c>
      <c r="DZ19" s="388" t="s">
        <v>808</v>
      </c>
      <c r="EA19" s="389" t="s">
        <v>808</v>
      </c>
      <c r="EB19" s="388" t="s">
        <v>808</v>
      </c>
      <c r="EC19" s="389" t="s">
        <v>808</v>
      </c>
      <c r="ED19" s="388" t="s">
        <v>808</v>
      </c>
      <c r="EE19" s="389" t="s">
        <v>808</v>
      </c>
      <c r="EF19" s="388" t="s">
        <v>808</v>
      </c>
      <c r="EG19" s="389" t="s">
        <v>808</v>
      </c>
      <c r="EH19" s="399" t="s">
        <v>809</v>
      </c>
      <c r="EI19" s="389" t="s">
        <v>808</v>
      </c>
      <c r="EJ19" s="399" t="s">
        <v>809</v>
      </c>
      <c r="EK19" s="389" t="s">
        <v>808</v>
      </c>
      <c r="EL19" s="386">
        <v>2159</v>
      </c>
      <c r="EM19" s="387">
        <v>2159</v>
      </c>
      <c r="EN19" s="386">
        <v>975</v>
      </c>
      <c r="EO19" s="387">
        <v>975</v>
      </c>
      <c r="EP19" s="388" t="s">
        <v>808</v>
      </c>
      <c r="EQ19" s="389" t="s">
        <v>808</v>
      </c>
      <c r="ER19" s="388" t="s">
        <v>808</v>
      </c>
      <c r="ES19" s="389" t="s">
        <v>808</v>
      </c>
      <c r="ET19" s="388" t="s">
        <v>808</v>
      </c>
      <c r="EU19" s="389" t="s">
        <v>808</v>
      </c>
      <c r="EV19" s="388" t="s">
        <v>808</v>
      </c>
      <c r="EW19" s="389" t="s">
        <v>808</v>
      </c>
      <c r="EX19" s="388" t="s">
        <v>808</v>
      </c>
      <c r="EY19" s="401" t="s">
        <v>809</v>
      </c>
      <c r="EZ19" s="388" t="s">
        <v>808</v>
      </c>
      <c r="FA19" s="389" t="s">
        <v>808</v>
      </c>
      <c r="FB19" s="407">
        <v>17926</v>
      </c>
      <c r="FC19" s="408">
        <v>18103</v>
      </c>
      <c r="FD19" s="74"/>
      <c r="FE19" s="74"/>
      <c r="FF19" s="74"/>
      <c r="FG19" s="74"/>
      <c r="FH19" s="74"/>
      <c r="FI19" s="74"/>
      <c r="FJ19" s="74"/>
      <c r="FK19" s="74"/>
      <c r="FL19" s="74"/>
      <c r="FM19" s="74"/>
      <c r="FN19" s="74"/>
      <c r="FO19" s="74"/>
      <c r="FP19" s="74"/>
      <c r="FQ19" s="74"/>
      <c r="FR19" s="74"/>
      <c r="FS19" s="74"/>
      <c r="FT19" s="74"/>
      <c r="FU19" s="74"/>
      <c r="FV19" s="74"/>
      <c r="FW19" s="74"/>
      <c r="FX19" s="74"/>
      <c r="FY19" s="74"/>
      <c r="FZ19" s="74"/>
      <c r="GA19" s="74"/>
      <c r="GB19" s="74"/>
      <c r="GC19" s="74"/>
      <c r="GD19" s="74"/>
      <c r="GE19" s="74"/>
      <c r="GF19" s="74"/>
      <c r="GG19" s="74"/>
      <c r="GH19" s="74"/>
      <c r="GI19" s="74"/>
      <c r="GJ19" s="74"/>
      <c r="GK19" s="74"/>
    </row>
    <row r="21" spans="1:193">
      <c r="U21" s="333"/>
      <c r="AM21" s="333"/>
      <c r="BE21" s="334"/>
      <c r="BW21" s="334"/>
      <c r="CO21" s="334"/>
      <c r="DI21" s="334"/>
      <c r="EA21" s="334"/>
      <c r="EW21" s="334"/>
    </row>
    <row r="22" spans="1:193">
      <c r="U22" s="329"/>
    </row>
  </sheetData>
  <mergeCells count="294">
    <mergeCell ref="EZ7:EZ15"/>
    <mergeCell ref="FA7:FA15"/>
    <mergeCell ref="B10:B15"/>
    <mergeCell ref="ET7:ET15"/>
    <mergeCell ref="EU7:EU15"/>
    <mergeCell ref="EV7:EV15"/>
    <mergeCell ref="EW7:EW15"/>
    <mergeCell ref="EX7:EX15"/>
    <mergeCell ref="EY7:EY15"/>
    <mergeCell ref="EJ7:EJ15"/>
    <mergeCell ref="EK7:EK15"/>
    <mergeCell ref="EP7:EP15"/>
    <mergeCell ref="EQ7:EQ15"/>
    <mergeCell ref="ER7:ER15"/>
    <mergeCell ref="ES7:ES15"/>
    <mergeCell ref="ED7:ED15"/>
    <mergeCell ref="EE7:EE15"/>
    <mergeCell ref="EF7:EF15"/>
    <mergeCell ref="EG7:EG15"/>
    <mergeCell ref="EH7:EH15"/>
    <mergeCell ref="EI7:EI15"/>
    <mergeCell ref="DX7:DX15"/>
    <mergeCell ref="DY7:DY15"/>
    <mergeCell ref="DZ7:DZ15"/>
    <mergeCell ref="EA7:EA15"/>
    <mergeCell ref="EB7:EB15"/>
    <mergeCell ref="EC7:EC15"/>
    <mergeCell ref="DR7:DR15"/>
    <mergeCell ref="DS7:DS15"/>
    <mergeCell ref="DT7:DT15"/>
    <mergeCell ref="DU7:DU15"/>
    <mergeCell ref="DV7:DV15"/>
    <mergeCell ref="DW7:DW15"/>
    <mergeCell ref="DL7:DL15"/>
    <mergeCell ref="DM7:DM15"/>
    <mergeCell ref="DN7:DN15"/>
    <mergeCell ref="DO7:DO15"/>
    <mergeCell ref="DP7:DP15"/>
    <mergeCell ref="DQ7:DQ15"/>
    <mergeCell ref="DF7:DF15"/>
    <mergeCell ref="DG7:DG15"/>
    <mergeCell ref="DH7:DH15"/>
    <mergeCell ref="DI7:DI15"/>
    <mergeCell ref="DJ7:DJ15"/>
    <mergeCell ref="DK7:DK15"/>
    <mergeCell ref="CZ7:CZ15"/>
    <mergeCell ref="DA7:DA15"/>
    <mergeCell ref="DB7:DB15"/>
    <mergeCell ref="DC7:DC15"/>
    <mergeCell ref="DD7:DD15"/>
    <mergeCell ref="DE7:DE15"/>
    <mergeCell ref="CN7:CN15"/>
    <mergeCell ref="CO7:CO15"/>
    <mergeCell ref="CP7:CP15"/>
    <mergeCell ref="CQ7:CQ15"/>
    <mergeCell ref="CR7:CR15"/>
    <mergeCell ref="CS7:CS15"/>
    <mergeCell ref="CH7:CH15"/>
    <mergeCell ref="CI7:CI15"/>
    <mergeCell ref="CJ7:CJ15"/>
    <mergeCell ref="CK7:CK15"/>
    <mergeCell ref="CL7:CL15"/>
    <mergeCell ref="CM7:CM15"/>
    <mergeCell ref="CB7:CB15"/>
    <mergeCell ref="CC7:CC15"/>
    <mergeCell ref="CD7:CD15"/>
    <mergeCell ref="CE7:CE15"/>
    <mergeCell ref="CF7:CF15"/>
    <mergeCell ref="CG7:CG15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U7:BU15"/>
    <mergeCell ref="BJ7:BJ15"/>
    <mergeCell ref="BK7:BK15"/>
    <mergeCell ref="BL7:BL15"/>
    <mergeCell ref="BM7:BM15"/>
    <mergeCell ref="BN7:BN15"/>
    <mergeCell ref="BO7:BO15"/>
    <mergeCell ref="BD7:BD15"/>
    <mergeCell ref="BE7:BE15"/>
    <mergeCell ref="BF7:BF15"/>
    <mergeCell ref="BG7:BG15"/>
    <mergeCell ref="BH7:BH15"/>
    <mergeCell ref="BI7:BI15"/>
    <mergeCell ref="AX7:AX15"/>
    <mergeCell ref="AY7:AY15"/>
    <mergeCell ref="AZ7:AZ15"/>
    <mergeCell ref="BA7:BA15"/>
    <mergeCell ref="BB7:BB15"/>
    <mergeCell ref="BC7:BC15"/>
    <mergeCell ref="AR7:AR15"/>
    <mergeCell ref="AS7:AS15"/>
    <mergeCell ref="AT7:AT15"/>
    <mergeCell ref="AU7:AU15"/>
    <mergeCell ref="AV7:AV15"/>
    <mergeCell ref="AW7:AW15"/>
    <mergeCell ref="AL7:AL15"/>
    <mergeCell ref="AM7:AM15"/>
    <mergeCell ref="AN7:AN15"/>
    <mergeCell ref="AO7:AO15"/>
    <mergeCell ref="AP7:AP15"/>
    <mergeCell ref="AQ7:AQ15"/>
    <mergeCell ref="AF7:AF15"/>
    <mergeCell ref="AG7:AG15"/>
    <mergeCell ref="AH7:AH15"/>
    <mergeCell ref="AI7:AI15"/>
    <mergeCell ref="AJ7:AJ15"/>
    <mergeCell ref="AK7:AK15"/>
    <mergeCell ref="Z7:Z15"/>
    <mergeCell ref="AA7:AA15"/>
    <mergeCell ref="AB7:AB15"/>
    <mergeCell ref="AC7:AC15"/>
    <mergeCell ref="AD7:AD15"/>
    <mergeCell ref="AE7:AE15"/>
    <mergeCell ref="R7:R15"/>
    <mergeCell ref="S7:S15"/>
    <mergeCell ref="T7:T15"/>
    <mergeCell ref="U7:U15"/>
    <mergeCell ref="X7:X15"/>
    <mergeCell ref="Y7:Y15"/>
    <mergeCell ref="B7:B9"/>
    <mergeCell ref="F7:F15"/>
    <mergeCell ref="G7:G15"/>
    <mergeCell ref="L7:L15"/>
    <mergeCell ref="M7:M15"/>
    <mergeCell ref="N7:N15"/>
    <mergeCell ref="O7:O15"/>
    <mergeCell ref="P7:P15"/>
    <mergeCell ref="Q7:Q15"/>
    <mergeCell ref="EP4:EQ4"/>
    <mergeCell ref="ER4:ES4"/>
    <mergeCell ref="ET4:EU4"/>
    <mergeCell ref="EV4:EW4"/>
    <mergeCell ref="EX4:EY4"/>
    <mergeCell ref="EZ4:FA4"/>
    <mergeCell ref="ED4:EE4"/>
    <mergeCell ref="EF4:EG4"/>
    <mergeCell ref="EH4:EI4"/>
    <mergeCell ref="EJ4:EK4"/>
    <mergeCell ref="EL4:EM4"/>
    <mergeCell ref="EN4:EO4"/>
    <mergeCell ref="DR4:DS4"/>
    <mergeCell ref="DT4:DU4"/>
    <mergeCell ref="DV4:DW4"/>
    <mergeCell ref="DX4:DY4"/>
    <mergeCell ref="DZ4:EA4"/>
    <mergeCell ref="EB4:EC4"/>
    <mergeCell ref="DF4:DG4"/>
    <mergeCell ref="DH4:DI4"/>
    <mergeCell ref="DJ4:DK4"/>
    <mergeCell ref="DL4:DM4"/>
    <mergeCell ref="DN4:DO4"/>
    <mergeCell ref="DP4:DQ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BV4:BW4"/>
    <mergeCell ref="BX4:BY4"/>
    <mergeCell ref="BZ4:CA4"/>
    <mergeCell ref="CB4:CC4"/>
    <mergeCell ref="CD4:CE4"/>
    <mergeCell ref="CF4:CG4"/>
    <mergeCell ref="BJ4:BK4"/>
    <mergeCell ref="BL4:BM4"/>
    <mergeCell ref="BN4:BO4"/>
    <mergeCell ref="BP4:BQ4"/>
    <mergeCell ref="BR4:BS4"/>
    <mergeCell ref="BT4:BU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B4:C4"/>
    <mergeCell ref="D4:E4"/>
    <mergeCell ref="F4:G4"/>
    <mergeCell ref="H4:I4"/>
    <mergeCell ref="J4:K4"/>
    <mergeCell ref="L4:M4"/>
    <mergeCell ref="ER3:ES3"/>
    <mergeCell ref="ET3:EU3"/>
    <mergeCell ref="EV3:EW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EX3:EY3"/>
    <mergeCell ref="EZ3:FA3"/>
    <mergeCell ref="FB3:FC3"/>
    <mergeCell ref="EF3:EG3"/>
    <mergeCell ref="EH3:EI3"/>
    <mergeCell ref="EJ3:EK3"/>
    <mergeCell ref="EL3:EM3"/>
    <mergeCell ref="EN3:EO3"/>
    <mergeCell ref="EP3:EQ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D3:E3"/>
    <mergeCell ref="F3:G3"/>
    <mergeCell ref="H3:I3"/>
    <mergeCell ref="J3:K3"/>
    <mergeCell ref="L3:M3"/>
    <mergeCell ref="N3:O3"/>
    <mergeCell ref="AB3:AC3"/>
    <mergeCell ref="AD3:AE3"/>
    <mergeCell ref="AF3:AG3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Y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5" width="8.625" style="66" customWidth="1"/>
    <col min="26" max="190" width="19" style="66"/>
    <col min="191" max="191" width="1.875" style="66" customWidth="1"/>
    <col min="192" max="192" width="4.25" style="66" customWidth="1"/>
    <col min="193" max="193" width="11.125" style="66" customWidth="1"/>
    <col min="194" max="215" width="0" style="66" hidden="1" customWidth="1"/>
    <col min="216" max="231" width="7.875" style="66" customWidth="1"/>
    <col min="232" max="233" width="8.125" style="66" customWidth="1"/>
    <col min="234" max="236" width="18.75" style="66" customWidth="1"/>
    <col min="237" max="237" width="15.625" style="66" customWidth="1"/>
    <col min="238" max="446" width="19" style="66"/>
    <col min="447" max="447" width="1.875" style="66" customWidth="1"/>
    <col min="448" max="448" width="4.25" style="66" customWidth="1"/>
    <col min="449" max="449" width="11.125" style="66" customWidth="1"/>
    <col min="450" max="471" width="0" style="66" hidden="1" customWidth="1"/>
    <col min="472" max="487" width="7.875" style="66" customWidth="1"/>
    <col min="488" max="489" width="8.125" style="66" customWidth="1"/>
    <col min="490" max="492" width="18.75" style="66" customWidth="1"/>
    <col min="493" max="493" width="15.625" style="66" customWidth="1"/>
    <col min="494" max="702" width="19" style="66"/>
    <col min="703" max="703" width="1.875" style="66" customWidth="1"/>
    <col min="704" max="704" width="4.25" style="66" customWidth="1"/>
    <col min="705" max="705" width="11.125" style="66" customWidth="1"/>
    <col min="706" max="727" width="0" style="66" hidden="1" customWidth="1"/>
    <col min="728" max="743" width="7.875" style="66" customWidth="1"/>
    <col min="744" max="745" width="8.125" style="66" customWidth="1"/>
    <col min="746" max="748" width="18.75" style="66" customWidth="1"/>
    <col min="749" max="749" width="15.625" style="66" customWidth="1"/>
    <col min="750" max="958" width="19" style="66"/>
    <col min="959" max="959" width="1.875" style="66" customWidth="1"/>
    <col min="960" max="960" width="4.25" style="66" customWidth="1"/>
    <col min="961" max="961" width="11.125" style="66" customWidth="1"/>
    <col min="962" max="983" width="0" style="66" hidden="1" customWidth="1"/>
    <col min="984" max="999" width="7.875" style="66" customWidth="1"/>
    <col min="1000" max="1001" width="8.125" style="66" customWidth="1"/>
    <col min="1002" max="1004" width="18.75" style="66" customWidth="1"/>
    <col min="1005" max="1005" width="15.625" style="66" customWidth="1"/>
    <col min="1006" max="1214" width="19" style="66"/>
    <col min="1215" max="1215" width="1.875" style="66" customWidth="1"/>
    <col min="1216" max="1216" width="4.25" style="66" customWidth="1"/>
    <col min="1217" max="1217" width="11.125" style="66" customWidth="1"/>
    <col min="1218" max="1239" width="0" style="66" hidden="1" customWidth="1"/>
    <col min="1240" max="1255" width="7.875" style="66" customWidth="1"/>
    <col min="1256" max="1257" width="8.125" style="66" customWidth="1"/>
    <col min="1258" max="1260" width="18.75" style="66" customWidth="1"/>
    <col min="1261" max="1261" width="15.625" style="66" customWidth="1"/>
    <col min="1262" max="1470" width="19" style="66"/>
    <col min="1471" max="1471" width="1.875" style="66" customWidth="1"/>
    <col min="1472" max="1472" width="4.25" style="66" customWidth="1"/>
    <col min="1473" max="1473" width="11.125" style="66" customWidth="1"/>
    <col min="1474" max="1495" width="0" style="66" hidden="1" customWidth="1"/>
    <col min="1496" max="1511" width="7.875" style="66" customWidth="1"/>
    <col min="1512" max="1513" width="8.125" style="66" customWidth="1"/>
    <col min="1514" max="1516" width="18.75" style="66" customWidth="1"/>
    <col min="1517" max="1517" width="15.625" style="66" customWidth="1"/>
    <col min="1518" max="1726" width="19" style="66"/>
    <col min="1727" max="1727" width="1.875" style="66" customWidth="1"/>
    <col min="1728" max="1728" width="4.25" style="66" customWidth="1"/>
    <col min="1729" max="1729" width="11.125" style="66" customWidth="1"/>
    <col min="1730" max="1751" width="0" style="66" hidden="1" customWidth="1"/>
    <col min="1752" max="1767" width="7.875" style="66" customWidth="1"/>
    <col min="1768" max="1769" width="8.125" style="66" customWidth="1"/>
    <col min="1770" max="1772" width="18.75" style="66" customWidth="1"/>
    <col min="1773" max="1773" width="15.625" style="66" customWidth="1"/>
    <col min="1774" max="1982" width="19" style="66"/>
    <col min="1983" max="1983" width="1.875" style="66" customWidth="1"/>
    <col min="1984" max="1984" width="4.25" style="66" customWidth="1"/>
    <col min="1985" max="1985" width="11.125" style="66" customWidth="1"/>
    <col min="1986" max="2007" width="0" style="66" hidden="1" customWidth="1"/>
    <col min="2008" max="2023" width="7.875" style="66" customWidth="1"/>
    <col min="2024" max="2025" width="8.125" style="66" customWidth="1"/>
    <col min="2026" max="2028" width="18.75" style="66" customWidth="1"/>
    <col min="2029" max="2029" width="15.625" style="66" customWidth="1"/>
    <col min="2030" max="2238" width="19" style="66"/>
    <col min="2239" max="2239" width="1.875" style="66" customWidth="1"/>
    <col min="2240" max="2240" width="4.25" style="66" customWidth="1"/>
    <col min="2241" max="2241" width="11.125" style="66" customWidth="1"/>
    <col min="2242" max="2263" width="0" style="66" hidden="1" customWidth="1"/>
    <col min="2264" max="2279" width="7.875" style="66" customWidth="1"/>
    <col min="2280" max="2281" width="8.125" style="66" customWidth="1"/>
    <col min="2282" max="2284" width="18.75" style="66" customWidth="1"/>
    <col min="2285" max="2285" width="15.625" style="66" customWidth="1"/>
    <col min="2286" max="2494" width="19" style="66"/>
    <col min="2495" max="2495" width="1.875" style="66" customWidth="1"/>
    <col min="2496" max="2496" width="4.25" style="66" customWidth="1"/>
    <col min="2497" max="2497" width="11.125" style="66" customWidth="1"/>
    <col min="2498" max="2519" width="0" style="66" hidden="1" customWidth="1"/>
    <col min="2520" max="2535" width="7.875" style="66" customWidth="1"/>
    <col min="2536" max="2537" width="8.125" style="66" customWidth="1"/>
    <col min="2538" max="2540" width="18.75" style="66" customWidth="1"/>
    <col min="2541" max="2541" width="15.625" style="66" customWidth="1"/>
    <col min="2542" max="2750" width="19" style="66"/>
    <col min="2751" max="2751" width="1.875" style="66" customWidth="1"/>
    <col min="2752" max="2752" width="4.25" style="66" customWidth="1"/>
    <col min="2753" max="2753" width="11.125" style="66" customWidth="1"/>
    <col min="2754" max="2775" width="0" style="66" hidden="1" customWidth="1"/>
    <col min="2776" max="2791" width="7.875" style="66" customWidth="1"/>
    <col min="2792" max="2793" width="8.125" style="66" customWidth="1"/>
    <col min="2794" max="2796" width="18.75" style="66" customWidth="1"/>
    <col min="2797" max="2797" width="15.625" style="66" customWidth="1"/>
    <col min="2798" max="3006" width="19" style="66"/>
    <col min="3007" max="3007" width="1.875" style="66" customWidth="1"/>
    <col min="3008" max="3008" width="4.25" style="66" customWidth="1"/>
    <col min="3009" max="3009" width="11.125" style="66" customWidth="1"/>
    <col min="3010" max="3031" width="0" style="66" hidden="1" customWidth="1"/>
    <col min="3032" max="3047" width="7.875" style="66" customWidth="1"/>
    <col min="3048" max="3049" width="8.125" style="66" customWidth="1"/>
    <col min="3050" max="3052" width="18.75" style="66" customWidth="1"/>
    <col min="3053" max="3053" width="15.625" style="66" customWidth="1"/>
    <col min="3054" max="3262" width="19" style="66"/>
    <col min="3263" max="3263" width="1.875" style="66" customWidth="1"/>
    <col min="3264" max="3264" width="4.25" style="66" customWidth="1"/>
    <col min="3265" max="3265" width="11.125" style="66" customWidth="1"/>
    <col min="3266" max="3287" width="0" style="66" hidden="1" customWidth="1"/>
    <col min="3288" max="3303" width="7.875" style="66" customWidth="1"/>
    <col min="3304" max="3305" width="8.125" style="66" customWidth="1"/>
    <col min="3306" max="3308" width="18.75" style="66" customWidth="1"/>
    <col min="3309" max="3309" width="15.625" style="66" customWidth="1"/>
    <col min="3310" max="3518" width="19" style="66"/>
    <col min="3519" max="3519" width="1.875" style="66" customWidth="1"/>
    <col min="3520" max="3520" width="4.25" style="66" customWidth="1"/>
    <col min="3521" max="3521" width="11.125" style="66" customWidth="1"/>
    <col min="3522" max="3543" width="0" style="66" hidden="1" customWidth="1"/>
    <col min="3544" max="3559" width="7.875" style="66" customWidth="1"/>
    <col min="3560" max="3561" width="8.125" style="66" customWidth="1"/>
    <col min="3562" max="3564" width="18.75" style="66" customWidth="1"/>
    <col min="3565" max="3565" width="15.625" style="66" customWidth="1"/>
    <col min="3566" max="3774" width="19" style="66"/>
    <col min="3775" max="3775" width="1.875" style="66" customWidth="1"/>
    <col min="3776" max="3776" width="4.25" style="66" customWidth="1"/>
    <col min="3777" max="3777" width="11.125" style="66" customWidth="1"/>
    <col min="3778" max="3799" width="0" style="66" hidden="1" customWidth="1"/>
    <col min="3800" max="3815" width="7.875" style="66" customWidth="1"/>
    <col min="3816" max="3817" width="8.125" style="66" customWidth="1"/>
    <col min="3818" max="3820" width="18.75" style="66" customWidth="1"/>
    <col min="3821" max="3821" width="15.625" style="66" customWidth="1"/>
    <col min="3822" max="4030" width="19" style="66"/>
    <col min="4031" max="4031" width="1.875" style="66" customWidth="1"/>
    <col min="4032" max="4032" width="4.25" style="66" customWidth="1"/>
    <col min="4033" max="4033" width="11.125" style="66" customWidth="1"/>
    <col min="4034" max="4055" width="0" style="66" hidden="1" customWidth="1"/>
    <col min="4056" max="4071" width="7.875" style="66" customWidth="1"/>
    <col min="4072" max="4073" width="8.125" style="66" customWidth="1"/>
    <col min="4074" max="4076" width="18.75" style="66" customWidth="1"/>
    <col min="4077" max="4077" width="15.625" style="66" customWidth="1"/>
    <col min="4078" max="4286" width="19" style="66"/>
    <col min="4287" max="4287" width="1.875" style="66" customWidth="1"/>
    <col min="4288" max="4288" width="4.25" style="66" customWidth="1"/>
    <col min="4289" max="4289" width="11.125" style="66" customWidth="1"/>
    <col min="4290" max="4311" width="0" style="66" hidden="1" customWidth="1"/>
    <col min="4312" max="4327" width="7.875" style="66" customWidth="1"/>
    <col min="4328" max="4329" width="8.125" style="66" customWidth="1"/>
    <col min="4330" max="4332" width="18.75" style="66" customWidth="1"/>
    <col min="4333" max="4333" width="15.625" style="66" customWidth="1"/>
    <col min="4334" max="4542" width="19" style="66"/>
    <col min="4543" max="4543" width="1.875" style="66" customWidth="1"/>
    <col min="4544" max="4544" width="4.25" style="66" customWidth="1"/>
    <col min="4545" max="4545" width="11.125" style="66" customWidth="1"/>
    <col min="4546" max="4567" width="0" style="66" hidden="1" customWidth="1"/>
    <col min="4568" max="4583" width="7.875" style="66" customWidth="1"/>
    <col min="4584" max="4585" width="8.125" style="66" customWidth="1"/>
    <col min="4586" max="4588" width="18.75" style="66" customWidth="1"/>
    <col min="4589" max="4589" width="15.625" style="66" customWidth="1"/>
    <col min="4590" max="4798" width="19" style="66"/>
    <col min="4799" max="4799" width="1.875" style="66" customWidth="1"/>
    <col min="4800" max="4800" width="4.25" style="66" customWidth="1"/>
    <col min="4801" max="4801" width="11.125" style="66" customWidth="1"/>
    <col min="4802" max="4823" width="0" style="66" hidden="1" customWidth="1"/>
    <col min="4824" max="4839" width="7.875" style="66" customWidth="1"/>
    <col min="4840" max="4841" width="8.125" style="66" customWidth="1"/>
    <col min="4842" max="4844" width="18.75" style="66" customWidth="1"/>
    <col min="4845" max="4845" width="15.625" style="66" customWidth="1"/>
    <col min="4846" max="5054" width="19" style="66"/>
    <col min="5055" max="5055" width="1.875" style="66" customWidth="1"/>
    <col min="5056" max="5056" width="4.25" style="66" customWidth="1"/>
    <col min="5057" max="5057" width="11.125" style="66" customWidth="1"/>
    <col min="5058" max="5079" width="0" style="66" hidden="1" customWidth="1"/>
    <col min="5080" max="5095" width="7.875" style="66" customWidth="1"/>
    <col min="5096" max="5097" width="8.125" style="66" customWidth="1"/>
    <col min="5098" max="5100" width="18.75" style="66" customWidth="1"/>
    <col min="5101" max="5101" width="15.625" style="66" customWidth="1"/>
    <col min="5102" max="5310" width="19" style="66"/>
    <col min="5311" max="5311" width="1.875" style="66" customWidth="1"/>
    <col min="5312" max="5312" width="4.25" style="66" customWidth="1"/>
    <col min="5313" max="5313" width="11.125" style="66" customWidth="1"/>
    <col min="5314" max="5335" width="0" style="66" hidden="1" customWidth="1"/>
    <col min="5336" max="5351" width="7.875" style="66" customWidth="1"/>
    <col min="5352" max="5353" width="8.125" style="66" customWidth="1"/>
    <col min="5354" max="5356" width="18.75" style="66" customWidth="1"/>
    <col min="5357" max="5357" width="15.625" style="66" customWidth="1"/>
    <col min="5358" max="5566" width="19" style="66"/>
    <col min="5567" max="5567" width="1.875" style="66" customWidth="1"/>
    <col min="5568" max="5568" width="4.25" style="66" customWidth="1"/>
    <col min="5569" max="5569" width="11.125" style="66" customWidth="1"/>
    <col min="5570" max="5591" width="0" style="66" hidden="1" customWidth="1"/>
    <col min="5592" max="5607" width="7.875" style="66" customWidth="1"/>
    <col min="5608" max="5609" width="8.125" style="66" customWidth="1"/>
    <col min="5610" max="5612" width="18.75" style="66" customWidth="1"/>
    <col min="5613" max="5613" width="15.625" style="66" customWidth="1"/>
    <col min="5614" max="5822" width="19" style="66"/>
    <col min="5823" max="5823" width="1.875" style="66" customWidth="1"/>
    <col min="5824" max="5824" width="4.25" style="66" customWidth="1"/>
    <col min="5825" max="5825" width="11.125" style="66" customWidth="1"/>
    <col min="5826" max="5847" width="0" style="66" hidden="1" customWidth="1"/>
    <col min="5848" max="5863" width="7.875" style="66" customWidth="1"/>
    <col min="5864" max="5865" width="8.125" style="66" customWidth="1"/>
    <col min="5866" max="5868" width="18.75" style="66" customWidth="1"/>
    <col min="5869" max="5869" width="15.625" style="66" customWidth="1"/>
    <col min="5870" max="6078" width="19" style="66"/>
    <col min="6079" max="6079" width="1.875" style="66" customWidth="1"/>
    <col min="6080" max="6080" width="4.25" style="66" customWidth="1"/>
    <col min="6081" max="6081" width="11.125" style="66" customWidth="1"/>
    <col min="6082" max="6103" width="0" style="66" hidden="1" customWidth="1"/>
    <col min="6104" max="6119" width="7.875" style="66" customWidth="1"/>
    <col min="6120" max="6121" width="8.125" style="66" customWidth="1"/>
    <col min="6122" max="6124" width="18.75" style="66" customWidth="1"/>
    <col min="6125" max="6125" width="15.625" style="66" customWidth="1"/>
    <col min="6126" max="6334" width="19" style="66"/>
    <col min="6335" max="6335" width="1.875" style="66" customWidth="1"/>
    <col min="6336" max="6336" width="4.25" style="66" customWidth="1"/>
    <col min="6337" max="6337" width="11.125" style="66" customWidth="1"/>
    <col min="6338" max="6359" width="0" style="66" hidden="1" customWidth="1"/>
    <col min="6360" max="6375" width="7.875" style="66" customWidth="1"/>
    <col min="6376" max="6377" width="8.125" style="66" customWidth="1"/>
    <col min="6378" max="6380" width="18.75" style="66" customWidth="1"/>
    <col min="6381" max="6381" width="15.625" style="66" customWidth="1"/>
    <col min="6382" max="6590" width="19" style="66"/>
    <col min="6591" max="6591" width="1.875" style="66" customWidth="1"/>
    <col min="6592" max="6592" width="4.25" style="66" customWidth="1"/>
    <col min="6593" max="6593" width="11.125" style="66" customWidth="1"/>
    <col min="6594" max="6615" width="0" style="66" hidden="1" customWidth="1"/>
    <col min="6616" max="6631" width="7.875" style="66" customWidth="1"/>
    <col min="6632" max="6633" width="8.125" style="66" customWidth="1"/>
    <col min="6634" max="6636" width="18.75" style="66" customWidth="1"/>
    <col min="6637" max="6637" width="15.625" style="66" customWidth="1"/>
    <col min="6638" max="6846" width="19" style="66"/>
    <col min="6847" max="6847" width="1.875" style="66" customWidth="1"/>
    <col min="6848" max="6848" width="4.25" style="66" customWidth="1"/>
    <col min="6849" max="6849" width="11.125" style="66" customWidth="1"/>
    <col min="6850" max="6871" width="0" style="66" hidden="1" customWidth="1"/>
    <col min="6872" max="6887" width="7.875" style="66" customWidth="1"/>
    <col min="6888" max="6889" width="8.125" style="66" customWidth="1"/>
    <col min="6890" max="6892" width="18.75" style="66" customWidth="1"/>
    <col min="6893" max="6893" width="15.625" style="66" customWidth="1"/>
    <col min="6894" max="7102" width="19" style="66"/>
    <col min="7103" max="7103" width="1.875" style="66" customWidth="1"/>
    <col min="7104" max="7104" width="4.25" style="66" customWidth="1"/>
    <col min="7105" max="7105" width="11.125" style="66" customWidth="1"/>
    <col min="7106" max="7127" width="0" style="66" hidden="1" customWidth="1"/>
    <col min="7128" max="7143" width="7.875" style="66" customWidth="1"/>
    <col min="7144" max="7145" width="8.125" style="66" customWidth="1"/>
    <col min="7146" max="7148" width="18.75" style="66" customWidth="1"/>
    <col min="7149" max="7149" width="15.625" style="66" customWidth="1"/>
    <col min="7150" max="7358" width="19" style="66"/>
    <col min="7359" max="7359" width="1.875" style="66" customWidth="1"/>
    <col min="7360" max="7360" width="4.25" style="66" customWidth="1"/>
    <col min="7361" max="7361" width="11.125" style="66" customWidth="1"/>
    <col min="7362" max="7383" width="0" style="66" hidden="1" customWidth="1"/>
    <col min="7384" max="7399" width="7.875" style="66" customWidth="1"/>
    <col min="7400" max="7401" width="8.125" style="66" customWidth="1"/>
    <col min="7402" max="7404" width="18.75" style="66" customWidth="1"/>
    <col min="7405" max="7405" width="15.625" style="66" customWidth="1"/>
    <col min="7406" max="7614" width="19" style="66"/>
    <col min="7615" max="7615" width="1.875" style="66" customWidth="1"/>
    <col min="7616" max="7616" width="4.25" style="66" customWidth="1"/>
    <col min="7617" max="7617" width="11.125" style="66" customWidth="1"/>
    <col min="7618" max="7639" width="0" style="66" hidden="1" customWidth="1"/>
    <col min="7640" max="7655" width="7.875" style="66" customWidth="1"/>
    <col min="7656" max="7657" width="8.125" style="66" customWidth="1"/>
    <col min="7658" max="7660" width="18.75" style="66" customWidth="1"/>
    <col min="7661" max="7661" width="15.625" style="66" customWidth="1"/>
    <col min="7662" max="7870" width="19" style="66"/>
    <col min="7871" max="7871" width="1.875" style="66" customWidth="1"/>
    <col min="7872" max="7872" width="4.25" style="66" customWidth="1"/>
    <col min="7873" max="7873" width="11.125" style="66" customWidth="1"/>
    <col min="7874" max="7895" width="0" style="66" hidden="1" customWidth="1"/>
    <col min="7896" max="7911" width="7.875" style="66" customWidth="1"/>
    <col min="7912" max="7913" width="8.125" style="66" customWidth="1"/>
    <col min="7914" max="7916" width="18.75" style="66" customWidth="1"/>
    <col min="7917" max="7917" width="15.625" style="66" customWidth="1"/>
    <col min="7918" max="8126" width="19" style="66"/>
    <col min="8127" max="8127" width="1.875" style="66" customWidth="1"/>
    <col min="8128" max="8128" width="4.25" style="66" customWidth="1"/>
    <col min="8129" max="8129" width="11.125" style="66" customWidth="1"/>
    <col min="8130" max="8151" width="0" style="66" hidden="1" customWidth="1"/>
    <col min="8152" max="8167" width="7.875" style="66" customWidth="1"/>
    <col min="8168" max="8169" width="8.125" style="66" customWidth="1"/>
    <col min="8170" max="8172" width="18.75" style="66" customWidth="1"/>
    <col min="8173" max="8173" width="15.625" style="66" customWidth="1"/>
    <col min="8174" max="8382" width="19" style="66"/>
    <col min="8383" max="8383" width="1.875" style="66" customWidth="1"/>
    <col min="8384" max="8384" width="4.25" style="66" customWidth="1"/>
    <col min="8385" max="8385" width="11.125" style="66" customWidth="1"/>
    <col min="8386" max="8407" width="0" style="66" hidden="1" customWidth="1"/>
    <col min="8408" max="8423" width="7.875" style="66" customWidth="1"/>
    <col min="8424" max="8425" width="8.125" style="66" customWidth="1"/>
    <col min="8426" max="8428" width="18.75" style="66" customWidth="1"/>
    <col min="8429" max="8429" width="15.625" style="66" customWidth="1"/>
    <col min="8430" max="8638" width="19" style="66"/>
    <col min="8639" max="8639" width="1.875" style="66" customWidth="1"/>
    <col min="8640" max="8640" width="4.25" style="66" customWidth="1"/>
    <col min="8641" max="8641" width="11.125" style="66" customWidth="1"/>
    <col min="8642" max="8663" width="0" style="66" hidden="1" customWidth="1"/>
    <col min="8664" max="8679" width="7.875" style="66" customWidth="1"/>
    <col min="8680" max="8681" width="8.125" style="66" customWidth="1"/>
    <col min="8682" max="8684" width="18.75" style="66" customWidth="1"/>
    <col min="8685" max="8685" width="15.625" style="66" customWidth="1"/>
    <col min="8686" max="8894" width="19" style="66"/>
    <col min="8895" max="8895" width="1.875" style="66" customWidth="1"/>
    <col min="8896" max="8896" width="4.25" style="66" customWidth="1"/>
    <col min="8897" max="8897" width="11.125" style="66" customWidth="1"/>
    <col min="8898" max="8919" width="0" style="66" hidden="1" customWidth="1"/>
    <col min="8920" max="8935" width="7.875" style="66" customWidth="1"/>
    <col min="8936" max="8937" width="8.125" style="66" customWidth="1"/>
    <col min="8938" max="8940" width="18.75" style="66" customWidth="1"/>
    <col min="8941" max="8941" width="15.625" style="66" customWidth="1"/>
    <col min="8942" max="9150" width="19" style="66"/>
    <col min="9151" max="9151" width="1.875" style="66" customWidth="1"/>
    <col min="9152" max="9152" width="4.25" style="66" customWidth="1"/>
    <col min="9153" max="9153" width="11.125" style="66" customWidth="1"/>
    <col min="9154" max="9175" width="0" style="66" hidden="1" customWidth="1"/>
    <col min="9176" max="9191" width="7.875" style="66" customWidth="1"/>
    <col min="9192" max="9193" width="8.125" style="66" customWidth="1"/>
    <col min="9194" max="9196" width="18.75" style="66" customWidth="1"/>
    <col min="9197" max="9197" width="15.625" style="66" customWidth="1"/>
    <col min="9198" max="9406" width="19" style="66"/>
    <col min="9407" max="9407" width="1.875" style="66" customWidth="1"/>
    <col min="9408" max="9408" width="4.25" style="66" customWidth="1"/>
    <col min="9409" max="9409" width="11.125" style="66" customWidth="1"/>
    <col min="9410" max="9431" width="0" style="66" hidden="1" customWidth="1"/>
    <col min="9432" max="9447" width="7.875" style="66" customWidth="1"/>
    <col min="9448" max="9449" width="8.125" style="66" customWidth="1"/>
    <col min="9450" max="9452" width="18.75" style="66" customWidth="1"/>
    <col min="9453" max="9453" width="15.625" style="66" customWidth="1"/>
    <col min="9454" max="9662" width="19" style="66"/>
    <col min="9663" max="9663" width="1.875" style="66" customWidth="1"/>
    <col min="9664" max="9664" width="4.25" style="66" customWidth="1"/>
    <col min="9665" max="9665" width="11.125" style="66" customWidth="1"/>
    <col min="9666" max="9687" width="0" style="66" hidden="1" customWidth="1"/>
    <col min="9688" max="9703" width="7.875" style="66" customWidth="1"/>
    <col min="9704" max="9705" width="8.125" style="66" customWidth="1"/>
    <col min="9706" max="9708" width="18.75" style="66" customWidth="1"/>
    <col min="9709" max="9709" width="15.625" style="66" customWidth="1"/>
    <col min="9710" max="9918" width="19" style="66"/>
    <col min="9919" max="9919" width="1.875" style="66" customWidth="1"/>
    <col min="9920" max="9920" width="4.25" style="66" customWidth="1"/>
    <col min="9921" max="9921" width="11.125" style="66" customWidth="1"/>
    <col min="9922" max="9943" width="0" style="66" hidden="1" customWidth="1"/>
    <col min="9944" max="9959" width="7.875" style="66" customWidth="1"/>
    <col min="9960" max="9961" width="8.125" style="66" customWidth="1"/>
    <col min="9962" max="9964" width="18.75" style="66" customWidth="1"/>
    <col min="9965" max="9965" width="15.625" style="66" customWidth="1"/>
    <col min="9966" max="10174" width="19" style="66"/>
    <col min="10175" max="10175" width="1.875" style="66" customWidth="1"/>
    <col min="10176" max="10176" width="4.25" style="66" customWidth="1"/>
    <col min="10177" max="10177" width="11.125" style="66" customWidth="1"/>
    <col min="10178" max="10199" width="0" style="66" hidden="1" customWidth="1"/>
    <col min="10200" max="10215" width="7.875" style="66" customWidth="1"/>
    <col min="10216" max="10217" width="8.125" style="66" customWidth="1"/>
    <col min="10218" max="10220" width="18.75" style="66" customWidth="1"/>
    <col min="10221" max="10221" width="15.625" style="66" customWidth="1"/>
    <col min="10222" max="10430" width="19" style="66"/>
    <col min="10431" max="10431" width="1.875" style="66" customWidth="1"/>
    <col min="10432" max="10432" width="4.25" style="66" customWidth="1"/>
    <col min="10433" max="10433" width="11.125" style="66" customWidth="1"/>
    <col min="10434" max="10455" width="0" style="66" hidden="1" customWidth="1"/>
    <col min="10456" max="10471" width="7.875" style="66" customWidth="1"/>
    <col min="10472" max="10473" width="8.125" style="66" customWidth="1"/>
    <col min="10474" max="10476" width="18.75" style="66" customWidth="1"/>
    <col min="10477" max="10477" width="15.625" style="66" customWidth="1"/>
    <col min="10478" max="10686" width="19" style="66"/>
    <col min="10687" max="10687" width="1.875" style="66" customWidth="1"/>
    <col min="10688" max="10688" width="4.25" style="66" customWidth="1"/>
    <col min="10689" max="10689" width="11.125" style="66" customWidth="1"/>
    <col min="10690" max="10711" width="0" style="66" hidden="1" customWidth="1"/>
    <col min="10712" max="10727" width="7.875" style="66" customWidth="1"/>
    <col min="10728" max="10729" width="8.125" style="66" customWidth="1"/>
    <col min="10730" max="10732" width="18.75" style="66" customWidth="1"/>
    <col min="10733" max="10733" width="15.625" style="66" customWidth="1"/>
    <col min="10734" max="10942" width="19" style="66"/>
    <col min="10943" max="10943" width="1.875" style="66" customWidth="1"/>
    <col min="10944" max="10944" width="4.25" style="66" customWidth="1"/>
    <col min="10945" max="10945" width="11.125" style="66" customWidth="1"/>
    <col min="10946" max="10967" width="0" style="66" hidden="1" customWidth="1"/>
    <col min="10968" max="10983" width="7.875" style="66" customWidth="1"/>
    <col min="10984" max="10985" width="8.125" style="66" customWidth="1"/>
    <col min="10986" max="10988" width="18.75" style="66" customWidth="1"/>
    <col min="10989" max="10989" width="15.625" style="66" customWidth="1"/>
    <col min="10990" max="11198" width="19" style="66"/>
    <col min="11199" max="11199" width="1.875" style="66" customWidth="1"/>
    <col min="11200" max="11200" width="4.25" style="66" customWidth="1"/>
    <col min="11201" max="11201" width="11.125" style="66" customWidth="1"/>
    <col min="11202" max="11223" width="0" style="66" hidden="1" customWidth="1"/>
    <col min="11224" max="11239" width="7.875" style="66" customWidth="1"/>
    <col min="11240" max="11241" width="8.125" style="66" customWidth="1"/>
    <col min="11242" max="11244" width="18.75" style="66" customWidth="1"/>
    <col min="11245" max="11245" width="15.625" style="66" customWidth="1"/>
    <col min="11246" max="11454" width="19" style="66"/>
    <col min="11455" max="11455" width="1.875" style="66" customWidth="1"/>
    <col min="11456" max="11456" width="4.25" style="66" customWidth="1"/>
    <col min="11457" max="11457" width="11.125" style="66" customWidth="1"/>
    <col min="11458" max="11479" width="0" style="66" hidden="1" customWidth="1"/>
    <col min="11480" max="11495" width="7.875" style="66" customWidth="1"/>
    <col min="11496" max="11497" width="8.125" style="66" customWidth="1"/>
    <col min="11498" max="11500" width="18.75" style="66" customWidth="1"/>
    <col min="11501" max="11501" width="15.625" style="66" customWidth="1"/>
    <col min="11502" max="11710" width="19" style="66"/>
    <col min="11711" max="11711" width="1.875" style="66" customWidth="1"/>
    <col min="11712" max="11712" width="4.25" style="66" customWidth="1"/>
    <col min="11713" max="11713" width="11.125" style="66" customWidth="1"/>
    <col min="11714" max="11735" width="0" style="66" hidden="1" customWidth="1"/>
    <col min="11736" max="11751" width="7.875" style="66" customWidth="1"/>
    <col min="11752" max="11753" width="8.125" style="66" customWidth="1"/>
    <col min="11754" max="11756" width="18.75" style="66" customWidth="1"/>
    <col min="11757" max="11757" width="15.625" style="66" customWidth="1"/>
    <col min="11758" max="11966" width="19" style="66"/>
    <col min="11967" max="11967" width="1.875" style="66" customWidth="1"/>
    <col min="11968" max="11968" width="4.25" style="66" customWidth="1"/>
    <col min="11969" max="11969" width="11.125" style="66" customWidth="1"/>
    <col min="11970" max="11991" width="0" style="66" hidden="1" customWidth="1"/>
    <col min="11992" max="12007" width="7.875" style="66" customWidth="1"/>
    <col min="12008" max="12009" width="8.125" style="66" customWidth="1"/>
    <col min="12010" max="12012" width="18.75" style="66" customWidth="1"/>
    <col min="12013" max="12013" width="15.625" style="66" customWidth="1"/>
    <col min="12014" max="12222" width="19" style="66"/>
    <col min="12223" max="12223" width="1.875" style="66" customWidth="1"/>
    <col min="12224" max="12224" width="4.25" style="66" customWidth="1"/>
    <col min="12225" max="12225" width="11.125" style="66" customWidth="1"/>
    <col min="12226" max="12247" width="0" style="66" hidden="1" customWidth="1"/>
    <col min="12248" max="12263" width="7.875" style="66" customWidth="1"/>
    <col min="12264" max="12265" width="8.125" style="66" customWidth="1"/>
    <col min="12266" max="12268" width="18.75" style="66" customWidth="1"/>
    <col min="12269" max="12269" width="15.625" style="66" customWidth="1"/>
    <col min="12270" max="12478" width="19" style="66"/>
    <col min="12479" max="12479" width="1.875" style="66" customWidth="1"/>
    <col min="12480" max="12480" width="4.25" style="66" customWidth="1"/>
    <col min="12481" max="12481" width="11.125" style="66" customWidth="1"/>
    <col min="12482" max="12503" width="0" style="66" hidden="1" customWidth="1"/>
    <col min="12504" max="12519" width="7.875" style="66" customWidth="1"/>
    <col min="12520" max="12521" width="8.125" style="66" customWidth="1"/>
    <col min="12522" max="12524" width="18.75" style="66" customWidth="1"/>
    <col min="12525" max="12525" width="15.625" style="66" customWidth="1"/>
    <col min="12526" max="12734" width="19" style="66"/>
    <col min="12735" max="12735" width="1.875" style="66" customWidth="1"/>
    <col min="12736" max="12736" width="4.25" style="66" customWidth="1"/>
    <col min="12737" max="12737" width="11.125" style="66" customWidth="1"/>
    <col min="12738" max="12759" width="0" style="66" hidden="1" customWidth="1"/>
    <col min="12760" max="12775" width="7.875" style="66" customWidth="1"/>
    <col min="12776" max="12777" width="8.125" style="66" customWidth="1"/>
    <col min="12778" max="12780" width="18.75" style="66" customWidth="1"/>
    <col min="12781" max="12781" width="15.625" style="66" customWidth="1"/>
    <col min="12782" max="12990" width="19" style="66"/>
    <col min="12991" max="12991" width="1.875" style="66" customWidth="1"/>
    <col min="12992" max="12992" width="4.25" style="66" customWidth="1"/>
    <col min="12993" max="12993" width="11.125" style="66" customWidth="1"/>
    <col min="12994" max="13015" width="0" style="66" hidden="1" customWidth="1"/>
    <col min="13016" max="13031" width="7.875" style="66" customWidth="1"/>
    <col min="13032" max="13033" width="8.125" style="66" customWidth="1"/>
    <col min="13034" max="13036" width="18.75" style="66" customWidth="1"/>
    <col min="13037" max="13037" width="15.625" style="66" customWidth="1"/>
    <col min="13038" max="13246" width="19" style="66"/>
    <col min="13247" max="13247" width="1.875" style="66" customWidth="1"/>
    <col min="13248" max="13248" width="4.25" style="66" customWidth="1"/>
    <col min="13249" max="13249" width="11.125" style="66" customWidth="1"/>
    <col min="13250" max="13271" width="0" style="66" hidden="1" customWidth="1"/>
    <col min="13272" max="13287" width="7.875" style="66" customWidth="1"/>
    <col min="13288" max="13289" width="8.125" style="66" customWidth="1"/>
    <col min="13290" max="13292" width="18.75" style="66" customWidth="1"/>
    <col min="13293" max="13293" width="15.625" style="66" customWidth="1"/>
    <col min="13294" max="13502" width="19" style="66"/>
    <col min="13503" max="13503" width="1.875" style="66" customWidth="1"/>
    <col min="13504" max="13504" width="4.25" style="66" customWidth="1"/>
    <col min="13505" max="13505" width="11.125" style="66" customWidth="1"/>
    <col min="13506" max="13527" width="0" style="66" hidden="1" customWidth="1"/>
    <col min="13528" max="13543" width="7.875" style="66" customWidth="1"/>
    <col min="13544" max="13545" width="8.125" style="66" customWidth="1"/>
    <col min="13546" max="13548" width="18.75" style="66" customWidth="1"/>
    <col min="13549" max="13549" width="15.625" style="66" customWidth="1"/>
    <col min="13550" max="13758" width="19" style="66"/>
    <col min="13759" max="13759" width="1.875" style="66" customWidth="1"/>
    <col min="13760" max="13760" width="4.25" style="66" customWidth="1"/>
    <col min="13761" max="13761" width="11.125" style="66" customWidth="1"/>
    <col min="13762" max="13783" width="0" style="66" hidden="1" customWidth="1"/>
    <col min="13784" max="13799" width="7.875" style="66" customWidth="1"/>
    <col min="13800" max="13801" width="8.125" style="66" customWidth="1"/>
    <col min="13802" max="13804" width="18.75" style="66" customWidth="1"/>
    <col min="13805" max="13805" width="15.625" style="66" customWidth="1"/>
    <col min="13806" max="14014" width="19" style="66"/>
    <col min="14015" max="14015" width="1.875" style="66" customWidth="1"/>
    <col min="14016" max="14016" width="4.25" style="66" customWidth="1"/>
    <col min="14017" max="14017" width="11.125" style="66" customWidth="1"/>
    <col min="14018" max="14039" width="0" style="66" hidden="1" customWidth="1"/>
    <col min="14040" max="14055" width="7.875" style="66" customWidth="1"/>
    <col min="14056" max="14057" width="8.125" style="66" customWidth="1"/>
    <col min="14058" max="14060" width="18.75" style="66" customWidth="1"/>
    <col min="14061" max="14061" width="15.625" style="66" customWidth="1"/>
    <col min="14062" max="14270" width="19" style="66"/>
    <col min="14271" max="14271" width="1.875" style="66" customWidth="1"/>
    <col min="14272" max="14272" width="4.25" style="66" customWidth="1"/>
    <col min="14273" max="14273" width="11.125" style="66" customWidth="1"/>
    <col min="14274" max="14295" width="0" style="66" hidden="1" customWidth="1"/>
    <col min="14296" max="14311" width="7.875" style="66" customWidth="1"/>
    <col min="14312" max="14313" width="8.125" style="66" customWidth="1"/>
    <col min="14314" max="14316" width="18.75" style="66" customWidth="1"/>
    <col min="14317" max="14317" width="15.625" style="66" customWidth="1"/>
    <col min="14318" max="14526" width="19" style="66"/>
    <col min="14527" max="14527" width="1.875" style="66" customWidth="1"/>
    <col min="14528" max="14528" width="4.25" style="66" customWidth="1"/>
    <col min="14529" max="14529" width="11.125" style="66" customWidth="1"/>
    <col min="14530" max="14551" width="0" style="66" hidden="1" customWidth="1"/>
    <col min="14552" max="14567" width="7.875" style="66" customWidth="1"/>
    <col min="14568" max="14569" width="8.125" style="66" customWidth="1"/>
    <col min="14570" max="14572" width="18.75" style="66" customWidth="1"/>
    <col min="14573" max="14573" width="15.625" style="66" customWidth="1"/>
    <col min="14574" max="14782" width="19" style="66"/>
    <col min="14783" max="14783" width="1.875" style="66" customWidth="1"/>
    <col min="14784" max="14784" width="4.25" style="66" customWidth="1"/>
    <col min="14785" max="14785" width="11.125" style="66" customWidth="1"/>
    <col min="14786" max="14807" width="0" style="66" hidden="1" customWidth="1"/>
    <col min="14808" max="14823" width="7.875" style="66" customWidth="1"/>
    <col min="14824" max="14825" width="8.125" style="66" customWidth="1"/>
    <col min="14826" max="14828" width="18.75" style="66" customWidth="1"/>
    <col min="14829" max="14829" width="15.625" style="66" customWidth="1"/>
    <col min="14830" max="15038" width="19" style="66"/>
    <col min="15039" max="15039" width="1.875" style="66" customWidth="1"/>
    <col min="15040" max="15040" width="4.25" style="66" customWidth="1"/>
    <col min="15041" max="15041" width="11.125" style="66" customWidth="1"/>
    <col min="15042" max="15063" width="0" style="66" hidden="1" customWidth="1"/>
    <col min="15064" max="15079" width="7.875" style="66" customWidth="1"/>
    <col min="15080" max="15081" width="8.125" style="66" customWidth="1"/>
    <col min="15082" max="15084" width="18.75" style="66" customWidth="1"/>
    <col min="15085" max="15085" width="15.625" style="66" customWidth="1"/>
    <col min="15086" max="15294" width="19" style="66"/>
    <col min="15295" max="15295" width="1.875" style="66" customWidth="1"/>
    <col min="15296" max="15296" width="4.25" style="66" customWidth="1"/>
    <col min="15297" max="15297" width="11.125" style="66" customWidth="1"/>
    <col min="15298" max="15319" width="0" style="66" hidden="1" customWidth="1"/>
    <col min="15320" max="15335" width="7.875" style="66" customWidth="1"/>
    <col min="15336" max="15337" width="8.125" style="66" customWidth="1"/>
    <col min="15338" max="15340" width="18.75" style="66" customWidth="1"/>
    <col min="15341" max="15341" width="15.625" style="66" customWidth="1"/>
    <col min="15342" max="15550" width="19" style="66"/>
    <col min="15551" max="15551" width="1.875" style="66" customWidth="1"/>
    <col min="15552" max="15552" width="4.25" style="66" customWidth="1"/>
    <col min="15553" max="15553" width="11.125" style="66" customWidth="1"/>
    <col min="15554" max="15575" width="0" style="66" hidden="1" customWidth="1"/>
    <col min="15576" max="15591" width="7.875" style="66" customWidth="1"/>
    <col min="15592" max="15593" width="8.125" style="66" customWidth="1"/>
    <col min="15594" max="15596" width="18.75" style="66" customWidth="1"/>
    <col min="15597" max="15597" width="15.625" style="66" customWidth="1"/>
    <col min="15598" max="15806" width="19" style="66"/>
    <col min="15807" max="15807" width="1.875" style="66" customWidth="1"/>
    <col min="15808" max="15808" width="4.25" style="66" customWidth="1"/>
    <col min="15809" max="15809" width="11.125" style="66" customWidth="1"/>
    <col min="15810" max="15831" width="0" style="66" hidden="1" customWidth="1"/>
    <col min="15832" max="15847" width="7.875" style="66" customWidth="1"/>
    <col min="15848" max="15849" width="8.125" style="66" customWidth="1"/>
    <col min="15850" max="15852" width="18.75" style="66" customWidth="1"/>
    <col min="15853" max="15853" width="15.625" style="66" customWidth="1"/>
    <col min="15854" max="16062" width="19" style="66"/>
    <col min="16063" max="16063" width="1.875" style="66" customWidth="1"/>
    <col min="16064" max="16064" width="4.25" style="66" customWidth="1"/>
    <col min="16065" max="16065" width="11.125" style="66" customWidth="1"/>
    <col min="16066" max="16087" width="0" style="66" hidden="1" customWidth="1"/>
    <col min="16088" max="16103" width="7.875" style="66" customWidth="1"/>
    <col min="16104" max="16105" width="8.125" style="66" customWidth="1"/>
    <col min="16106" max="16108" width="18.75" style="66" customWidth="1"/>
    <col min="16109" max="16109" width="15.625" style="66" customWidth="1"/>
    <col min="16110" max="16384" width="19" style="66"/>
  </cols>
  <sheetData>
    <row r="1" spans="1:25">
      <c r="A1" s="56" t="s">
        <v>747</v>
      </c>
    </row>
    <row r="2" spans="1:25" ht="14.25" customHeight="1">
      <c r="A2" s="117"/>
      <c r="B2" s="117"/>
      <c r="C2" s="117"/>
    </row>
    <row r="3" spans="1:25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</row>
    <row r="4" spans="1:25" ht="25.5" customHeight="1">
      <c r="B4" s="100" t="s">
        <v>0</v>
      </c>
      <c r="C4" s="101"/>
      <c r="D4" s="436" t="s">
        <v>100</v>
      </c>
      <c r="E4" s="491"/>
      <c r="F4" s="481" t="s">
        <v>598</v>
      </c>
      <c r="G4" s="490"/>
      <c r="H4" s="481" t="s">
        <v>578</v>
      </c>
      <c r="I4" s="490"/>
      <c r="J4" s="481" t="s">
        <v>443</v>
      </c>
      <c r="K4" s="490"/>
      <c r="L4" s="481" t="s">
        <v>444</v>
      </c>
      <c r="M4" s="490"/>
      <c r="N4" s="481" t="s">
        <v>102</v>
      </c>
      <c r="O4" s="490"/>
      <c r="P4" s="481" t="s">
        <v>103</v>
      </c>
      <c r="Q4" s="490"/>
      <c r="R4" s="481" t="s">
        <v>249</v>
      </c>
      <c r="S4" s="490"/>
      <c r="T4" s="468" t="s">
        <v>91</v>
      </c>
      <c r="U4" s="583"/>
      <c r="V4" s="468" t="s">
        <v>92</v>
      </c>
      <c r="W4" s="583"/>
      <c r="X4" s="534" t="s">
        <v>601</v>
      </c>
      <c r="Y4" s="586" t="s">
        <v>602</v>
      </c>
    </row>
    <row r="5" spans="1:25" ht="11.25" customHeight="1">
      <c r="B5" s="1"/>
      <c r="C5" s="2"/>
      <c r="D5" s="119" t="s">
        <v>599</v>
      </c>
      <c r="E5" s="120" t="s">
        <v>600</v>
      </c>
      <c r="F5" s="119" t="s">
        <v>599</v>
      </c>
      <c r="G5" s="120" t="s">
        <v>600</v>
      </c>
      <c r="H5" s="119" t="s">
        <v>599</v>
      </c>
      <c r="I5" s="120" t="s">
        <v>600</v>
      </c>
      <c r="J5" s="119" t="s">
        <v>599</v>
      </c>
      <c r="K5" s="120" t="s">
        <v>600</v>
      </c>
      <c r="L5" s="119" t="s">
        <v>599</v>
      </c>
      <c r="M5" s="120" t="s">
        <v>600</v>
      </c>
      <c r="N5" s="119" t="s">
        <v>599</v>
      </c>
      <c r="O5" s="120" t="s">
        <v>600</v>
      </c>
      <c r="P5" s="119" t="s">
        <v>599</v>
      </c>
      <c r="Q5" s="120" t="s">
        <v>600</v>
      </c>
      <c r="R5" s="119" t="s">
        <v>599</v>
      </c>
      <c r="S5" s="120" t="s">
        <v>600</v>
      </c>
      <c r="T5" s="119" t="s">
        <v>599</v>
      </c>
      <c r="U5" s="120" t="s">
        <v>600</v>
      </c>
      <c r="V5" s="119" t="s">
        <v>599</v>
      </c>
      <c r="W5" s="120" t="s">
        <v>600</v>
      </c>
      <c r="X5" s="585"/>
      <c r="Y5" s="587"/>
    </row>
    <row r="6" spans="1:25" ht="11.25" customHeight="1" thickBot="1">
      <c r="B6" s="6"/>
      <c r="C6" s="121" t="s">
        <v>493</v>
      </c>
      <c r="D6" s="10">
        <v>182</v>
      </c>
      <c r="E6" s="31">
        <v>184</v>
      </c>
      <c r="F6" s="10">
        <v>182</v>
      </c>
      <c r="G6" s="31">
        <v>184</v>
      </c>
      <c r="H6" s="10">
        <v>182</v>
      </c>
      <c r="I6" s="31">
        <v>184</v>
      </c>
      <c r="J6" s="10">
        <v>182</v>
      </c>
      <c r="K6" s="31">
        <v>184</v>
      </c>
      <c r="L6" s="10">
        <v>182</v>
      </c>
      <c r="M6" s="31">
        <v>184</v>
      </c>
      <c r="N6" s="10">
        <v>182</v>
      </c>
      <c r="O6" s="31">
        <v>184</v>
      </c>
      <c r="P6" s="10">
        <v>182</v>
      </c>
      <c r="Q6" s="31">
        <v>184</v>
      </c>
      <c r="R6" s="10">
        <v>182</v>
      </c>
      <c r="S6" s="31">
        <v>184</v>
      </c>
      <c r="T6" s="10">
        <v>182</v>
      </c>
      <c r="U6" s="31">
        <v>184</v>
      </c>
      <c r="V6" s="10">
        <v>123</v>
      </c>
      <c r="W6" s="175">
        <v>184</v>
      </c>
      <c r="X6" s="141"/>
      <c r="Y6" s="142"/>
    </row>
    <row r="7" spans="1:25" ht="12" customHeight="1" thickTop="1">
      <c r="B7" s="443"/>
      <c r="C7" s="11" t="s">
        <v>111</v>
      </c>
      <c r="D7" s="103">
        <v>397</v>
      </c>
      <c r="E7" s="138">
        <v>397</v>
      </c>
      <c r="F7" s="170">
        <v>276</v>
      </c>
      <c r="G7" s="138">
        <v>276</v>
      </c>
      <c r="H7" s="170">
        <v>313</v>
      </c>
      <c r="I7" s="138">
        <v>313</v>
      </c>
      <c r="J7" s="170">
        <v>224</v>
      </c>
      <c r="K7" s="138">
        <v>224</v>
      </c>
      <c r="L7" s="170">
        <v>163</v>
      </c>
      <c r="M7" s="138">
        <v>163</v>
      </c>
      <c r="N7" s="170">
        <v>74</v>
      </c>
      <c r="O7" s="138">
        <v>74</v>
      </c>
      <c r="P7" s="170">
        <v>74</v>
      </c>
      <c r="Q7" s="138">
        <v>74</v>
      </c>
      <c r="R7" s="103">
        <v>59</v>
      </c>
      <c r="S7" s="138">
        <v>59</v>
      </c>
      <c r="T7" s="170">
        <v>377</v>
      </c>
      <c r="U7" s="138">
        <v>377</v>
      </c>
      <c r="V7" s="170">
        <v>840</v>
      </c>
      <c r="W7" s="140">
        <v>1249</v>
      </c>
      <c r="X7" s="82">
        <v>2804</v>
      </c>
      <c r="Y7" s="171">
        <v>3212</v>
      </c>
    </row>
    <row r="8" spans="1:25" ht="12" customHeight="1">
      <c r="B8" s="591"/>
      <c r="C8" s="122" t="s">
        <v>509</v>
      </c>
      <c r="D8" s="108" t="s">
        <v>19</v>
      </c>
      <c r="E8" s="115" t="s">
        <v>19</v>
      </c>
      <c r="F8" s="112">
        <v>0</v>
      </c>
      <c r="G8" s="115">
        <v>0</v>
      </c>
      <c r="H8" s="112">
        <v>27</v>
      </c>
      <c r="I8" s="115">
        <v>28</v>
      </c>
      <c r="J8" s="112">
        <v>17</v>
      </c>
      <c r="K8" s="115">
        <v>19</v>
      </c>
      <c r="L8" s="112" t="s">
        <v>19</v>
      </c>
      <c r="M8" s="115" t="s">
        <v>19</v>
      </c>
      <c r="N8" s="112">
        <v>0</v>
      </c>
      <c r="O8" s="115">
        <v>0</v>
      </c>
      <c r="P8" s="112">
        <v>0</v>
      </c>
      <c r="Q8" s="115">
        <v>0</v>
      </c>
      <c r="R8" s="108" t="s">
        <v>19</v>
      </c>
      <c r="S8" s="115" t="s">
        <v>19</v>
      </c>
      <c r="T8" s="112">
        <v>1</v>
      </c>
      <c r="U8" s="115">
        <v>1</v>
      </c>
      <c r="V8" s="112" t="s">
        <v>19</v>
      </c>
      <c r="W8" s="149" t="s">
        <v>19</v>
      </c>
      <c r="X8" s="143">
        <v>46</v>
      </c>
      <c r="Y8" s="172">
        <v>48</v>
      </c>
    </row>
    <row r="9" spans="1:25" ht="12" customHeight="1">
      <c r="B9" s="592"/>
      <c r="C9" s="123" t="s">
        <v>529</v>
      </c>
      <c r="D9" s="108">
        <v>397</v>
      </c>
      <c r="E9" s="115">
        <v>397</v>
      </c>
      <c r="F9" s="108">
        <v>276</v>
      </c>
      <c r="G9" s="115">
        <v>276</v>
      </c>
      <c r="H9" s="108">
        <v>340</v>
      </c>
      <c r="I9" s="115">
        <v>341</v>
      </c>
      <c r="J9" s="108">
        <v>242</v>
      </c>
      <c r="K9" s="115">
        <v>244</v>
      </c>
      <c r="L9" s="108">
        <v>163</v>
      </c>
      <c r="M9" s="115">
        <v>163</v>
      </c>
      <c r="N9" s="108">
        <v>74</v>
      </c>
      <c r="O9" s="115">
        <v>74</v>
      </c>
      <c r="P9" s="108">
        <v>74</v>
      </c>
      <c r="Q9" s="115">
        <v>74</v>
      </c>
      <c r="R9" s="108">
        <v>59</v>
      </c>
      <c r="S9" s="115">
        <v>59</v>
      </c>
      <c r="T9" s="108">
        <v>378</v>
      </c>
      <c r="U9" s="115">
        <v>378</v>
      </c>
      <c r="V9" s="108">
        <v>840</v>
      </c>
      <c r="W9" s="149">
        <v>1249</v>
      </c>
      <c r="X9" s="145">
        <v>2850</v>
      </c>
      <c r="Y9" s="173">
        <v>3261</v>
      </c>
    </row>
    <row r="10" spans="1:25" s="80" customFormat="1" ht="12" customHeight="1">
      <c r="B10" s="443"/>
      <c r="C10" s="121" t="s">
        <v>17</v>
      </c>
      <c r="D10" s="108">
        <v>0</v>
      </c>
      <c r="E10" s="115">
        <v>0</v>
      </c>
      <c r="F10" s="112">
        <v>1</v>
      </c>
      <c r="G10" s="115">
        <v>0</v>
      </c>
      <c r="H10" s="112">
        <v>7</v>
      </c>
      <c r="I10" s="115">
        <v>7</v>
      </c>
      <c r="J10" s="112">
        <v>6</v>
      </c>
      <c r="K10" s="115">
        <v>6</v>
      </c>
      <c r="L10" s="112">
        <v>0</v>
      </c>
      <c r="M10" s="115">
        <v>0</v>
      </c>
      <c r="N10" s="112">
        <v>0</v>
      </c>
      <c r="O10" s="115">
        <v>0</v>
      </c>
      <c r="P10" s="112">
        <v>0</v>
      </c>
      <c r="Q10" s="115">
        <v>0</v>
      </c>
      <c r="R10" s="108">
        <v>0</v>
      </c>
      <c r="S10" s="115">
        <v>0</v>
      </c>
      <c r="T10" s="112">
        <v>0</v>
      </c>
      <c r="U10" s="115">
        <v>0</v>
      </c>
      <c r="V10" s="112">
        <v>1</v>
      </c>
      <c r="W10" s="149">
        <v>1</v>
      </c>
      <c r="X10" s="143">
        <v>21</v>
      </c>
      <c r="Y10" s="172">
        <v>20</v>
      </c>
    </row>
    <row r="11" spans="1:25" ht="12" customHeight="1">
      <c r="B11" s="443"/>
      <c r="C11" s="121" t="s">
        <v>18</v>
      </c>
      <c r="D11" s="108" t="s">
        <v>19</v>
      </c>
      <c r="E11" s="115" t="s">
        <v>19</v>
      </c>
      <c r="F11" s="112" t="s">
        <v>19</v>
      </c>
      <c r="G11" s="115" t="s">
        <v>19</v>
      </c>
      <c r="H11" s="112">
        <v>20</v>
      </c>
      <c r="I11" s="115">
        <v>21</v>
      </c>
      <c r="J11" s="112">
        <v>11</v>
      </c>
      <c r="K11" s="115">
        <v>12</v>
      </c>
      <c r="L11" s="112" t="s">
        <v>19</v>
      </c>
      <c r="M11" s="115" t="s">
        <v>19</v>
      </c>
      <c r="N11" s="112" t="s">
        <v>19</v>
      </c>
      <c r="O11" s="115" t="s">
        <v>19</v>
      </c>
      <c r="P11" s="112" t="s">
        <v>19</v>
      </c>
      <c r="Q11" s="115" t="s">
        <v>19</v>
      </c>
      <c r="R11" s="108" t="s">
        <v>19</v>
      </c>
      <c r="S11" s="115" t="s">
        <v>19</v>
      </c>
      <c r="T11" s="112">
        <v>2</v>
      </c>
      <c r="U11" s="115">
        <v>3</v>
      </c>
      <c r="V11" s="112" t="s">
        <v>19</v>
      </c>
      <c r="W11" s="149" t="s">
        <v>19</v>
      </c>
      <c r="X11" s="143">
        <v>34</v>
      </c>
      <c r="Y11" s="172">
        <v>38</v>
      </c>
    </row>
    <row r="12" spans="1:25" ht="12" customHeight="1">
      <c r="B12" s="443"/>
      <c r="C12" s="122" t="s">
        <v>20</v>
      </c>
      <c r="D12" s="108">
        <v>14</v>
      </c>
      <c r="E12" s="115">
        <v>28</v>
      </c>
      <c r="F12" s="112">
        <v>14</v>
      </c>
      <c r="G12" s="115">
        <v>29</v>
      </c>
      <c r="H12" s="112">
        <v>13</v>
      </c>
      <c r="I12" s="115">
        <v>27</v>
      </c>
      <c r="J12" s="112">
        <v>11</v>
      </c>
      <c r="K12" s="115">
        <v>23</v>
      </c>
      <c r="L12" s="112">
        <v>7</v>
      </c>
      <c r="M12" s="115">
        <v>15</v>
      </c>
      <c r="N12" s="112">
        <v>3</v>
      </c>
      <c r="O12" s="115">
        <v>7</v>
      </c>
      <c r="P12" s="112">
        <v>2</v>
      </c>
      <c r="Q12" s="115">
        <v>5</v>
      </c>
      <c r="R12" s="108">
        <v>4</v>
      </c>
      <c r="S12" s="115">
        <v>9</v>
      </c>
      <c r="T12" s="112">
        <v>6</v>
      </c>
      <c r="U12" s="115">
        <v>13</v>
      </c>
      <c r="V12" s="112">
        <v>0</v>
      </c>
      <c r="W12" s="149">
        <v>0</v>
      </c>
      <c r="X12" s="143">
        <v>79</v>
      </c>
      <c r="Y12" s="172">
        <v>158</v>
      </c>
    </row>
    <row r="13" spans="1:25" ht="12" customHeight="1">
      <c r="B13" s="443"/>
      <c r="C13" s="122" t="s">
        <v>70</v>
      </c>
      <c r="D13" s="108">
        <v>6</v>
      </c>
      <c r="E13" s="115">
        <v>1</v>
      </c>
      <c r="F13" s="112" t="s">
        <v>19</v>
      </c>
      <c r="G13" s="115" t="s">
        <v>19</v>
      </c>
      <c r="H13" s="112" t="s">
        <v>19</v>
      </c>
      <c r="I13" s="115" t="s">
        <v>19</v>
      </c>
      <c r="J13" s="112" t="s">
        <v>19</v>
      </c>
      <c r="K13" s="115" t="s">
        <v>19</v>
      </c>
      <c r="L13" s="112" t="s">
        <v>19</v>
      </c>
      <c r="M13" s="115" t="s">
        <v>19</v>
      </c>
      <c r="N13" s="112">
        <v>0</v>
      </c>
      <c r="O13" s="115" t="s">
        <v>19</v>
      </c>
      <c r="P13" s="112" t="s">
        <v>19</v>
      </c>
      <c r="Q13" s="115">
        <v>0</v>
      </c>
      <c r="R13" s="108" t="s">
        <v>19</v>
      </c>
      <c r="S13" s="115">
        <v>1</v>
      </c>
      <c r="T13" s="112">
        <v>2</v>
      </c>
      <c r="U13" s="115">
        <v>1</v>
      </c>
      <c r="V13" s="112" t="s">
        <v>19</v>
      </c>
      <c r="W13" s="149" t="s">
        <v>19</v>
      </c>
      <c r="X13" s="143">
        <v>8</v>
      </c>
      <c r="Y13" s="172">
        <v>5</v>
      </c>
    </row>
    <row r="14" spans="1:25" ht="12" customHeight="1">
      <c r="B14" s="443"/>
      <c r="C14" s="122" t="s">
        <v>41</v>
      </c>
      <c r="D14" s="108">
        <v>1</v>
      </c>
      <c r="E14" s="115">
        <v>1</v>
      </c>
      <c r="F14" s="112">
        <v>2</v>
      </c>
      <c r="G14" s="115">
        <v>2</v>
      </c>
      <c r="H14" s="112">
        <v>1</v>
      </c>
      <c r="I14" s="115">
        <v>1</v>
      </c>
      <c r="J14" s="112">
        <v>1</v>
      </c>
      <c r="K14" s="115">
        <v>1</v>
      </c>
      <c r="L14" s="112">
        <v>1</v>
      </c>
      <c r="M14" s="115">
        <v>1</v>
      </c>
      <c r="N14" s="112">
        <v>1</v>
      </c>
      <c r="O14" s="115">
        <v>1</v>
      </c>
      <c r="P14" s="112">
        <v>1</v>
      </c>
      <c r="Q14" s="115">
        <v>1</v>
      </c>
      <c r="R14" s="108">
        <v>1</v>
      </c>
      <c r="S14" s="115">
        <v>1</v>
      </c>
      <c r="T14" s="112">
        <v>1</v>
      </c>
      <c r="U14" s="115">
        <v>1</v>
      </c>
      <c r="V14" s="112">
        <v>190</v>
      </c>
      <c r="W14" s="149">
        <v>281</v>
      </c>
      <c r="X14" s="143">
        <v>204</v>
      </c>
      <c r="Y14" s="172">
        <v>295</v>
      </c>
    </row>
    <row r="15" spans="1:25" ht="12" customHeight="1">
      <c r="B15" s="451"/>
      <c r="C15" s="123" t="s">
        <v>530</v>
      </c>
      <c r="D15" s="108">
        <v>22</v>
      </c>
      <c r="E15" s="115">
        <v>31</v>
      </c>
      <c r="F15" s="108">
        <v>18</v>
      </c>
      <c r="G15" s="115">
        <v>32</v>
      </c>
      <c r="H15" s="108">
        <v>43</v>
      </c>
      <c r="I15" s="115">
        <v>58</v>
      </c>
      <c r="J15" s="108">
        <v>31</v>
      </c>
      <c r="K15" s="185">
        <v>44</v>
      </c>
      <c r="L15" s="108">
        <v>10</v>
      </c>
      <c r="M15" s="115">
        <v>18</v>
      </c>
      <c r="N15" s="108">
        <v>6</v>
      </c>
      <c r="O15" s="115">
        <v>9</v>
      </c>
      <c r="P15" s="108">
        <v>4</v>
      </c>
      <c r="Q15" s="115">
        <v>7</v>
      </c>
      <c r="R15" s="108">
        <v>6</v>
      </c>
      <c r="S15" s="115">
        <v>13</v>
      </c>
      <c r="T15" s="108">
        <v>13</v>
      </c>
      <c r="U15" s="115">
        <v>20</v>
      </c>
      <c r="V15" s="108">
        <v>191</v>
      </c>
      <c r="W15" s="149">
        <v>283</v>
      </c>
      <c r="X15" s="145">
        <v>348</v>
      </c>
      <c r="Y15" s="173">
        <v>518</v>
      </c>
    </row>
    <row r="16" spans="1:25" ht="12" customHeight="1">
      <c r="B16" s="124" t="s">
        <v>326</v>
      </c>
      <c r="C16" s="125"/>
      <c r="D16" s="108">
        <v>375</v>
      </c>
      <c r="E16" s="115">
        <v>366</v>
      </c>
      <c r="F16" s="108">
        <v>258</v>
      </c>
      <c r="G16" s="115">
        <v>244</v>
      </c>
      <c r="H16" s="108">
        <v>297</v>
      </c>
      <c r="I16" s="115">
        <v>283</v>
      </c>
      <c r="J16" s="108">
        <v>211</v>
      </c>
      <c r="K16" s="115">
        <v>199</v>
      </c>
      <c r="L16" s="108">
        <v>153</v>
      </c>
      <c r="M16" s="115">
        <v>145</v>
      </c>
      <c r="N16" s="108">
        <v>68</v>
      </c>
      <c r="O16" s="115">
        <v>65</v>
      </c>
      <c r="P16" s="108">
        <v>70</v>
      </c>
      <c r="Q16" s="115">
        <v>66</v>
      </c>
      <c r="R16" s="108">
        <v>53</v>
      </c>
      <c r="S16" s="115">
        <v>46</v>
      </c>
      <c r="T16" s="108">
        <v>364</v>
      </c>
      <c r="U16" s="115">
        <v>357</v>
      </c>
      <c r="V16" s="108">
        <v>649</v>
      </c>
      <c r="W16" s="149">
        <v>965</v>
      </c>
      <c r="X16" s="145">
        <v>2501</v>
      </c>
      <c r="Y16" s="173">
        <v>2742</v>
      </c>
    </row>
    <row r="17" spans="2:25" ht="12" customHeight="1">
      <c r="B17" s="126" t="s">
        <v>332</v>
      </c>
      <c r="C17" s="127"/>
      <c r="D17" s="108">
        <v>46</v>
      </c>
      <c r="E17" s="115">
        <v>46</v>
      </c>
      <c r="F17" s="108">
        <v>87</v>
      </c>
      <c r="G17" s="115">
        <v>87</v>
      </c>
      <c r="H17" s="108">
        <v>116</v>
      </c>
      <c r="I17" s="115">
        <v>116</v>
      </c>
      <c r="J17" s="108">
        <v>58</v>
      </c>
      <c r="K17" s="115">
        <v>58</v>
      </c>
      <c r="L17" s="108">
        <v>13</v>
      </c>
      <c r="M17" s="115">
        <v>13</v>
      </c>
      <c r="N17" s="108">
        <v>31</v>
      </c>
      <c r="O17" s="115">
        <v>31</v>
      </c>
      <c r="P17" s="108">
        <v>17</v>
      </c>
      <c r="Q17" s="115">
        <v>17</v>
      </c>
      <c r="R17" s="108">
        <v>11</v>
      </c>
      <c r="S17" s="115">
        <v>11</v>
      </c>
      <c r="T17" s="108">
        <v>122</v>
      </c>
      <c r="U17" s="115">
        <v>122</v>
      </c>
      <c r="V17" s="108">
        <v>215</v>
      </c>
      <c r="W17" s="149">
        <v>261</v>
      </c>
      <c r="X17" s="145">
        <v>721</v>
      </c>
      <c r="Y17" s="173">
        <v>768</v>
      </c>
    </row>
    <row r="18" spans="2:25" ht="12" customHeight="1">
      <c r="B18" s="126" t="s">
        <v>531</v>
      </c>
      <c r="C18" s="127"/>
      <c r="D18" s="108">
        <v>328</v>
      </c>
      <c r="E18" s="115">
        <v>319</v>
      </c>
      <c r="F18" s="108">
        <v>170</v>
      </c>
      <c r="G18" s="115">
        <v>156</v>
      </c>
      <c r="H18" s="108">
        <v>180</v>
      </c>
      <c r="I18" s="115">
        <v>167</v>
      </c>
      <c r="J18" s="108">
        <v>152</v>
      </c>
      <c r="K18" s="115">
        <v>141</v>
      </c>
      <c r="L18" s="108">
        <v>140</v>
      </c>
      <c r="M18" s="115">
        <v>132</v>
      </c>
      <c r="N18" s="108">
        <v>37</v>
      </c>
      <c r="O18" s="115">
        <v>33</v>
      </c>
      <c r="P18" s="108">
        <v>52</v>
      </c>
      <c r="Q18" s="115">
        <v>49</v>
      </c>
      <c r="R18" s="108">
        <v>41</v>
      </c>
      <c r="S18" s="115">
        <v>35</v>
      </c>
      <c r="T18" s="108">
        <v>242</v>
      </c>
      <c r="U18" s="115">
        <v>234</v>
      </c>
      <c r="V18" s="108">
        <v>433</v>
      </c>
      <c r="W18" s="149">
        <v>704</v>
      </c>
      <c r="X18" s="145">
        <v>1780</v>
      </c>
      <c r="Y18" s="173">
        <v>1974</v>
      </c>
    </row>
    <row r="19" spans="2:25" ht="12" customHeight="1">
      <c r="B19" s="124" t="s">
        <v>74</v>
      </c>
      <c r="C19" s="125"/>
      <c r="D19" s="108">
        <v>1457</v>
      </c>
      <c r="E19" s="115">
        <v>1457</v>
      </c>
      <c r="F19" s="108">
        <v>273</v>
      </c>
      <c r="G19" s="115">
        <v>273</v>
      </c>
      <c r="H19" s="108">
        <v>313</v>
      </c>
      <c r="I19" s="115">
        <v>313</v>
      </c>
      <c r="J19" s="108">
        <v>224</v>
      </c>
      <c r="K19" s="115">
        <v>224</v>
      </c>
      <c r="L19" s="108">
        <v>84</v>
      </c>
      <c r="M19" s="115">
        <v>84</v>
      </c>
      <c r="N19" s="108">
        <v>74</v>
      </c>
      <c r="O19" s="115">
        <v>74</v>
      </c>
      <c r="P19" s="108">
        <v>22</v>
      </c>
      <c r="Q19" s="115">
        <v>22</v>
      </c>
      <c r="R19" s="108">
        <v>89</v>
      </c>
      <c r="S19" s="115">
        <v>89</v>
      </c>
      <c r="T19" s="108">
        <v>2493</v>
      </c>
      <c r="U19" s="115">
        <v>2493</v>
      </c>
      <c r="V19" s="108">
        <v>973</v>
      </c>
      <c r="W19" s="149">
        <v>973</v>
      </c>
      <c r="X19" s="145">
        <v>6008</v>
      </c>
      <c r="Y19" s="173">
        <v>6008</v>
      </c>
    </row>
    <row r="20" spans="2:25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19</v>
      </c>
      <c r="H20" s="108" t="s">
        <v>19</v>
      </c>
      <c r="I20" s="115" t="s">
        <v>19</v>
      </c>
      <c r="J20" s="108" t="s">
        <v>19</v>
      </c>
      <c r="K20" s="115" t="s">
        <v>19</v>
      </c>
      <c r="L20" s="108">
        <v>385</v>
      </c>
      <c r="M20" s="115">
        <v>385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19</v>
      </c>
      <c r="S20" s="115" t="s">
        <v>19</v>
      </c>
      <c r="T20" s="108" t="s">
        <v>19</v>
      </c>
      <c r="U20" s="115" t="s">
        <v>19</v>
      </c>
      <c r="V20" s="108" t="s">
        <v>19</v>
      </c>
      <c r="W20" s="149" t="s">
        <v>19</v>
      </c>
      <c r="X20" s="145">
        <v>385</v>
      </c>
      <c r="Y20" s="173">
        <v>385</v>
      </c>
    </row>
    <row r="21" spans="2:25" ht="12" customHeight="1" thickBot="1">
      <c r="B21" s="128" t="s">
        <v>533</v>
      </c>
      <c r="C21" s="129"/>
      <c r="D21" s="109">
        <v>1457</v>
      </c>
      <c r="E21" s="116">
        <v>1457</v>
      </c>
      <c r="F21" s="109">
        <v>273</v>
      </c>
      <c r="G21" s="116">
        <v>273</v>
      </c>
      <c r="H21" s="109">
        <v>313</v>
      </c>
      <c r="I21" s="116">
        <v>313</v>
      </c>
      <c r="J21" s="109">
        <v>224</v>
      </c>
      <c r="K21" s="116">
        <v>224</v>
      </c>
      <c r="L21" s="109">
        <v>470</v>
      </c>
      <c r="M21" s="116">
        <v>470</v>
      </c>
      <c r="N21" s="109">
        <v>74</v>
      </c>
      <c r="O21" s="116">
        <v>74</v>
      </c>
      <c r="P21" s="109">
        <v>22</v>
      </c>
      <c r="Q21" s="116">
        <v>22</v>
      </c>
      <c r="R21" s="109">
        <v>89</v>
      </c>
      <c r="S21" s="116">
        <v>89</v>
      </c>
      <c r="T21" s="109">
        <v>2493</v>
      </c>
      <c r="U21" s="116">
        <v>2493</v>
      </c>
      <c r="V21" s="109">
        <v>973</v>
      </c>
      <c r="W21" s="150">
        <v>973</v>
      </c>
      <c r="X21" s="147">
        <v>6394</v>
      </c>
      <c r="Y21" s="174">
        <v>6394</v>
      </c>
    </row>
  </sheetData>
  <mergeCells count="24">
    <mergeCell ref="N3:O3"/>
    <mergeCell ref="D3:E3"/>
    <mergeCell ref="F3:G3"/>
    <mergeCell ref="H3:I3"/>
    <mergeCell ref="J3:K3"/>
    <mergeCell ref="L3:M3"/>
    <mergeCell ref="V4:W4"/>
    <mergeCell ref="X4:X5"/>
    <mergeCell ref="Y4:Y5"/>
    <mergeCell ref="P3:Q3"/>
    <mergeCell ref="R3:S3"/>
    <mergeCell ref="T3:U3"/>
    <mergeCell ref="V3:W3"/>
    <mergeCell ref="B7:B9"/>
    <mergeCell ref="B10:B15"/>
    <mergeCell ref="P4:Q4"/>
    <mergeCell ref="R4:S4"/>
    <mergeCell ref="T4:U4"/>
    <mergeCell ref="D4:E4"/>
    <mergeCell ref="F4:G4"/>
    <mergeCell ref="H4:I4"/>
    <mergeCell ref="J4:K4"/>
    <mergeCell ref="L4:M4"/>
    <mergeCell ref="N4:O4"/>
  </mergeCells>
  <phoneticPr fontId="2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Y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8" width="8.625" style="66" customWidth="1"/>
    <col min="19" max="19" width="8.625" style="67" customWidth="1"/>
    <col min="20" max="25" width="8.625" style="66" customWidth="1"/>
    <col min="26" max="190" width="19" style="66"/>
    <col min="191" max="191" width="1.875" style="66" customWidth="1"/>
    <col min="192" max="192" width="4.25" style="66" customWidth="1"/>
    <col min="193" max="193" width="11.125" style="66" customWidth="1"/>
    <col min="194" max="215" width="0" style="66" hidden="1" customWidth="1"/>
    <col min="216" max="231" width="7.875" style="66" customWidth="1"/>
    <col min="232" max="233" width="8.125" style="66" customWidth="1"/>
    <col min="234" max="236" width="18.75" style="66" customWidth="1"/>
    <col min="237" max="237" width="15.625" style="66" customWidth="1"/>
    <col min="238" max="446" width="19" style="66"/>
    <col min="447" max="447" width="1.875" style="66" customWidth="1"/>
    <col min="448" max="448" width="4.25" style="66" customWidth="1"/>
    <col min="449" max="449" width="11.125" style="66" customWidth="1"/>
    <col min="450" max="471" width="0" style="66" hidden="1" customWidth="1"/>
    <col min="472" max="487" width="7.875" style="66" customWidth="1"/>
    <col min="488" max="489" width="8.125" style="66" customWidth="1"/>
    <col min="490" max="492" width="18.75" style="66" customWidth="1"/>
    <col min="493" max="493" width="15.625" style="66" customWidth="1"/>
    <col min="494" max="702" width="19" style="66"/>
    <col min="703" max="703" width="1.875" style="66" customWidth="1"/>
    <col min="704" max="704" width="4.25" style="66" customWidth="1"/>
    <col min="705" max="705" width="11.125" style="66" customWidth="1"/>
    <col min="706" max="727" width="0" style="66" hidden="1" customWidth="1"/>
    <col min="728" max="743" width="7.875" style="66" customWidth="1"/>
    <col min="744" max="745" width="8.125" style="66" customWidth="1"/>
    <col min="746" max="748" width="18.75" style="66" customWidth="1"/>
    <col min="749" max="749" width="15.625" style="66" customWidth="1"/>
    <col min="750" max="958" width="19" style="66"/>
    <col min="959" max="959" width="1.875" style="66" customWidth="1"/>
    <col min="960" max="960" width="4.25" style="66" customWidth="1"/>
    <col min="961" max="961" width="11.125" style="66" customWidth="1"/>
    <col min="962" max="983" width="0" style="66" hidden="1" customWidth="1"/>
    <col min="984" max="999" width="7.875" style="66" customWidth="1"/>
    <col min="1000" max="1001" width="8.125" style="66" customWidth="1"/>
    <col min="1002" max="1004" width="18.75" style="66" customWidth="1"/>
    <col min="1005" max="1005" width="15.625" style="66" customWidth="1"/>
    <col min="1006" max="1214" width="19" style="66"/>
    <col min="1215" max="1215" width="1.875" style="66" customWidth="1"/>
    <col min="1216" max="1216" width="4.25" style="66" customWidth="1"/>
    <col min="1217" max="1217" width="11.125" style="66" customWidth="1"/>
    <col min="1218" max="1239" width="0" style="66" hidden="1" customWidth="1"/>
    <col min="1240" max="1255" width="7.875" style="66" customWidth="1"/>
    <col min="1256" max="1257" width="8.125" style="66" customWidth="1"/>
    <col min="1258" max="1260" width="18.75" style="66" customWidth="1"/>
    <col min="1261" max="1261" width="15.625" style="66" customWidth="1"/>
    <col min="1262" max="1470" width="19" style="66"/>
    <col min="1471" max="1471" width="1.875" style="66" customWidth="1"/>
    <col min="1472" max="1472" width="4.25" style="66" customWidth="1"/>
    <col min="1473" max="1473" width="11.125" style="66" customWidth="1"/>
    <col min="1474" max="1495" width="0" style="66" hidden="1" customWidth="1"/>
    <col min="1496" max="1511" width="7.875" style="66" customWidth="1"/>
    <col min="1512" max="1513" width="8.125" style="66" customWidth="1"/>
    <col min="1514" max="1516" width="18.75" style="66" customWidth="1"/>
    <col min="1517" max="1517" width="15.625" style="66" customWidth="1"/>
    <col min="1518" max="1726" width="19" style="66"/>
    <col min="1727" max="1727" width="1.875" style="66" customWidth="1"/>
    <col min="1728" max="1728" width="4.25" style="66" customWidth="1"/>
    <col min="1729" max="1729" width="11.125" style="66" customWidth="1"/>
    <col min="1730" max="1751" width="0" style="66" hidden="1" customWidth="1"/>
    <col min="1752" max="1767" width="7.875" style="66" customWidth="1"/>
    <col min="1768" max="1769" width="8.125" style="66" customWidth="1"/>
    <col min="1770" max="1772" width="18.75" style="66" customWidth="1"/>
    <col min="1773" max="1773" width="15.625" style="66" customWidth="1"/>
    <col min="1774" max="1982" width="19" style="66"/>
    <col min="1983" max="1983" width="1.875" style="66" customWidth="1"/>
    <col min="1984" max="1984" width="4.25" style="66" customWidth="1"/>
    <col min="1985" max="1985" width="11.125" style="66" customWidth="1"/>
    <col min="1986" max="2007" width="0" style="66" hidden="1" customWidth="1"/>
    <col min="2008" max="2023" width="7.875" style="66" customWidth="1"/>
    <col min="2024" max="2025" width="8.125" style="66" customWidth="1"/>
    <col min="2026" max="2028" width="18.75" style="66" customWidth="1"/>
    <col min="2029" max="2029" width="15.625" style="66" customWidth="1"/>
    <col min="2030" max="2238" width="19" style="66"/>
    <col min="2239" max="2239" width="1.875" style="66" customWidth="1"/>
    <col min="2240" max="2240" width="4.25" style="66" customWidth="1"/>
    <col min="2241" max="2241" width="11.125" style="66" customWidth="1"/>
    <col min="2242" max="2263" width="0" style="66" hidden="1" customWidth="1"/>
    <col min="2264" max="2279" width="7.875" style="66" customWidth="1"/>
    <col min="2280" max="2281" width="8.125" style="66" customWidth="1"/>
    <col min="2282" max="2284" width="18.75" style="66" customWidth="1"/>
    <col min="2285" max="2285" width="15.625" style="66" customWidth="1"/>
    <col min="2286" max="2494" width="19" style="66"/>
    <col min="2495" max="2495" width="1.875" style="66" customWidth="1"/>
    <col min="2496" max="2496" width="4.25" style="66" customWidth="1"/>
    <col min="2497" max="2497" width="11.125" style="66" customWidth="1"/>
    <col min="2498" max="2519" width="0" style="66" hidden="1" customWidth="1"/>
    <col min="2520" max="2535" width="7.875" style="66" customWidth="1"/>
    <col min="2536" max="2537" width="8.125" style="66" customWidth="1"/>
    <col min="2538" max="2540" width="18.75" style="66" customWidth="1"/>
    <col min="2541" max="2541" width="15.625" style="66" customWidth="1"/>
    <col min="2542" max="2750" width="19" style="66"/>
    <col min="2751" max="2751" width="1.875" style="66" customWidth="1"/>
    <col min="2752" max="2752" width="4.25" style="66" customWidth="1"/>
    <col min="2753" max="2753" width="11.125" style="66" customWidth="1"/>
    <col min="2754" max="2775" width="0" style="66" hidden="1" customWidth="1"/>
    <col min="2776" max="2791" width="7.875" style="66" customWidth="1"/>
    <col min="2792" max="2793" width="8.125" style="66" customWidth="1"/>
    <col min="2794" max="2796" width="18.75" style="66" customWidth="1"/>
    <col min="2797" max="2797" width="15.625" style="66" customWidth="1"/>
    <col min="2798" max="3006" width="19" style="66"/>
    <col min="3007" max="3007" width="1.875" style="66" customWidth="1"/>
    <col min="3008" max="3008" width="4.25" style="66" customWidth="1"/>
    <col min="3009" max="3009" width="11.125" style="66" customWidth="1"/>
    <col min="3010" max="3031" width="0" style="66" hidden="1" customWidth="1"/>
    <col min="3032" max="3047" width="7.875" style="66" customWidth="1"/>
    <col min="3048" max="3049" width="8.125" style="66" customWidth="1"/>
    <col min="3050" max="3052" width="18.75" style="66" customWidth="1"/>
    <col min="3053" max="3053" width="15.625" style="66" customWidth="1"/>
    <col min="3054" max="3262" width="19" style="66"/>
    <col min="3263" max="3263" width="1.875" style="66" customWidth="1"/>
    <col min="3264" max="3264" width="4.25" style="66" customWidth="1"/>
    <col min="3265" max="3265" width="11.125" style="66" customWidth="1"/>
    <col min="3266" max="3287" width="0" style="66" hidden="1" customWidth="1"/>
    <col min="3288" max="3303" width="7.875" style="66" customWidth="1"/>
    <col min="3304" max="3305" width="8.125" style="66" customWidth="1"/>
    <col min="3306" max="3308" width="18.75" style="66" customWidth="1"/>
    <col min="3309" max="3309" width="15.625" style="66" customWidth="1"/>
    <col min="3310" max="3518" width="19" style="66"/>
    <col min="3519" max="3519" width="1.875" style="66" customWidth="1"/>
    <col min="3520" max="3520" width="4.25" style="66" customWidth="1"/>
    <col min="3521" max="3521" width="11.125" style="66" customWidth="1"/>
    <col min="3522" max="3543" width="0" style="66" hidden="1" customWidth="1"/>
    <col min="3544" max="3559" width="7.875" style="66" customWidth="1"/>
    <col min="3560" max="3561" width="8.125" style="66" customWidth="1"/>
    <col min="3562" max="3564" width="18.75" style="66" customWidth="1"/>
    <col min="3565" max="3565" width="15.625" style="66" customWidth="1"/>
    <col min="3566" max="3774" width="19" style="66"/>
    <col min="3775" max="3775" width="1.875" style="66" customWidth="1"/>
    <col min="3776" max="3776" width="4.25" style="66" customWidth="1"/>
    <col min="3777" max="3777" width="11.125" style="66" customWidth="1"/>
    <col min="3778" max="3799" width="0" style="66" hidden="1" customWidth="1"/>
    <col min="3800" max="3815" width="7.875" style="66" customWidth="1"/>
    <col min="3816" max="3817" width="8.125" style="66" customWidth="1"/>
    <col min="3818" max="3820" width="18.75" style="66" customWidth="1"/>
    <col min="3821" max="3821" width="15.625" style="66" customWidth="1"/>
    <col min="3822" max="4030" width="19" style="66"/>
    <col min="4031" max="4031" width="1.875" style="66" customWidth="1"/>
    <col min="4032" max="4032" width="4.25" style="66" customWidth="1"/>
    <col min="4033" max="4033" width="11.125" style="66" customWidth="1"/>
    <col min="4034" max="4055" width="0" style="66" hidden="1" customWidth="1"/>
    <col min="4056" max="4071" width="7.875" style="66" customWidth="1"/>
    <col min="4072" max="4073" width="8.125" style="66" customWidth="1"/>
    <col min="4074" max="4076" width="18.75" style="66" customWidth="1"/>
    <col min="4077" max="4077" width="15.625" style="66" customWidth="1"/>
    <col min="4078" max="4286" width="19" style="66"/>
    <col min="4287" max="4287" width="1.875" style="66" customWidth="1"/>
    <col min="4288" max="4288" width="4.25" style="66" customWidth="1"/>
    <col min="4289" max="4289" width="11.125" style="66" customWidth="1"/>
    <col min="4290" max="4311" width="0" style="66" hidden="1" customWidth="1"/>
    <col min="4312" max="4327" width="7.875" style="66" customWidth="1"/>
    <col min="4328" max="4329" width="8.125" style="66" customWidth="1"/>
    <col min="4330" max="4332" width="18.75" style="66" customWidth="1"/>
    <col min="4333" max="4333" width="15.625" style="66" customWidth="1"/>
    <col min="4334" max="4542" width="19" style="66"/>
    <col min="4543" max="4543" width="1.875" style="66" customWidth="1"/>
    <col min="4544" max="4544" width="4.25" style="66" customWidth="1"/>
    <col min="4545" max="4545" width="11.125" style="66" customWidth="1"/>
    <col min="4546" max="4567" width="0" style="66" hidden="1" customWidth="1"/>
    <col min="4568" max="4583" width="7.875" style="66" customWidth="1"/>
    <col min="4584" max="4585" width="8.125" style="66" customWidth="1"/>
    <col min="4586" max="4588" width="18.75" style="66" customWidth="1"/>
    <col min="4589" max="4589" width="15.625" style="66" customWidth="1"/>
    <col min="4590" max="4798" width="19" style="66"/>
    <col min="4799" max="4799" width="1.875" style="66" customWidth="1"/>
    <col min="4800" max="4800" width="4.25" style="66" customWidth="1"/>
    <col min="4801" max="4801" width="11.125" style="66" customWidth="1"/>
    <col min="4802" max="4823" width="0" style="66" hidden="1" customWidth="1"/>
    <col min="4824" max="4839" width="7.875" style="66" customWidth="1"/>
    <col min="4840" max="4841" width="8.125" style="66" customWidth="1"/>
    <col min="4842" max="4844" width="18.75" style="66" customWidth="1"/>
    <col min="4845" max="4845" width="15.625" style="66" customWidth="1"/>
    <col min="4846" max="5054" width="19" style="66"/>
    <col min="5055" max="5055" width="1.875" style="66" customWidth="1"/>
    <col min="5056" max="5056" width="4.25" style="66" customWidth="1"/>
    <col min="5057" max="5057" width="11.125" style="66" customWidth="1"/>
    <col min="5058" max="5079" width="0" style="66" hidden="1" customWidth="1"/>
    <col min="5080" max="5095" width="7.875" style="66" customWidth="1"/>
    <col min="5096" max="5097" width="8.125" style="66" customWidth="1"/>
    <col min="5098" max="5100" width="18.75" style="66" customWidth="1"/>
    <col min="5101" max="5101" width="15.625" style="66" customWidth="1"/>
    <col min="5102" max="5310" width="19" style="66"/>
    <col min="5311" max="5311" width="1.875" style="66" customWidth="1"/>
    <col min="5312" max="5312" width="4.25" style="66" customWidth="1"/>
    <col min="5313" max="5313" width="11.125" style="66" customWidth="1"/>
    <col min="5314" max="5335" width="0" style="66" hidden="1" customWidth="1"/>
    <col min="5336" max="5351" width="7.875" style="66" customWidth="1"/>
    <col min="5352" max="5353" width="8.125" style="66" customWidth="1"/>
    <col min="5354" max="5356" width="18.75" style="66" customWidth="1"/>
    <col min="5357" max="5357" width="15.625" style="66" customWidth="1"/>
    <col min="5358" max="5566" width="19" style="66"/>
    <col min="5567" max="5567" width="1.875" style="66" customWidth="1"/>
    <col min="5568" max="5568" width="4.25" style="66" customWidth="1"/>
    <col min="5569" max="5569" width="11.125" style="66" customWidth="1"/>
    <col min="5570" max="5591" width="0" style="66" hidden="1" customWidth="1"/>
    <col min="5592" max="5607" width="7.875" style="66" customWidth="1"/>
    <col min="5608" max="5609" width="8.125" style="66" customWidth="1"/>
    <col min="5610" max="5612" width="18.75" style="66" customWidth="1"/>
    <col min="5613" max="5613" width="15.625" style="66" customWidth="1"/>
    <col min="5614" max="5822" width="19" style="66"/>
    <col min="5823" max="5823" width="1.875" style="66" customWidth="1"/>
    <col min="5824" max="5824" width="4.25" style="66" customWidth="1"/>
    <col min="5825" max="5825" width="11.125" style="66" customWidth="1"/>
    <col min="5826" max="5847" width="0" style="66" hidden="1" customWidth="1"/>
    <col min="5848" max="5863" width="7.875" style="66" customWidth="1"/>
    <col min="5864" max="5865" width="8.125" style="66" customWidth="1"/>
    <col min="5866" max="5868" width="18.75" style="66" customWidth="1"/>
    <col min="5869" max="5869" width="15.625" style="66" customWidth="1"/>
    <col min="5870" max="6078" width="19" style="66"/>
    <col min="6079" max="6079" width="1.875" style="66" customWidth="1"/>
    <col min="6080" max="6080" width="4.25" style="66" customWidth="1"/>
    <col min="6081" max="6081" width="11.125" style="66" customWidth="1"/>
    <col min="6082" max="6103" width="0" style="66" hidden="1" customWidth="1"/>
    <col min="6104" max="6119" width="7.875" style="66" customWidth="1"/>
    <col min="6120" max="6121" width="8.125" style="66" customWidth="1"/>
    <col min="6122" max="6124" width="18.75" style="66" customWidth="1"/>
    <col min="6125" max="6125" width="15.625" style="66" customWidth="1"/>
    <col min="6126" max="6334" width="19" style="66"/>
    <col min="6335" max="6335" width="1.875" style="66" customWidth="1"/>
    <col min="6336" max="6336" width="4.25" style="66" customWidth="1"/>
    <col min="6337" max="6337" width="11.125" style="66" customWidth="1"/>
    <col min="6338" max="6359" width="0" style="66" hidden="1" customWidth="1"/>
    <col min="6360" max="6375" width="7.875" style="66" customWidth="1"/>
    <col min="6376" max="6377" width="8.125" style="66" customWidth="1"/>
    <col min="6378" max="6380" width="18.75" style="66" customWidth="1"/>
    <col min="6381" max="6381" width="15.625" style="66" customWidth="1"/>
    <col min="6382" max="6590" width="19" style="66"/>
    <col min="6591" max="6591" width="1.875" style="66" customWidth="1"/>
    <col min="6592" max="6592" width="4.25" style="66" customWidth="1"/>
    <col min="6593" max="6593" width="11.125" style="66" customWidth="1"/>
    <col min="6594" max="6615" width="0" style="66" hidden="1" customWidth="1"/>
    <col min="6616" max="6631" width="7.875" style="66" customWidth="1"/>
    <col min="6632" max="6633" width="8.125" style="66" customWidth="1"/>
    <col min="6634" max="6636" width="18.75" style="66" customWidth="1"/>
    <col min="6637" max="6637" width="15.625" style="66" customWidth="1"/>
    <col min="6638" max="6846" width="19" style="66"/>
    <col min="6847" max="6847" width="1.875" style="66" customWidth="1"/>
    <col min="6848" max="6848" width="4.25" style="66" customWidth="1"/>
    <col min="6849" max="6849" width="11.125" style="66" customWidth="1"/>
    <col min="6850" max="6871" width="0" style="66" hidden="1" customWidth="1"/>
    <col min="6872" max="6887" width="7.875" style="66" customWidth="1"/>
    <col min="6888" max="6889" width="8.125" style="66" customWidth="1"/>
    <col min="6890" max="6892" width="18.75" style="66" customWidth="1"/>
    <col min="6893" max="6893" width="15.625" style="66" customWidth="1"/>
    <col min="6894" max="7102" width="19" style="66"/>
    <col min="7103" max="7103" width="1.875" style="66" customWidth="1"/>
    <col min="7104" max="7104" width="4.25" style="66" customWidth="1"/>
    <col min="7105" max="7105" width="11.125" style="66" customWidth="1"/>
    <col min="7106" max="7127" width="0" style="66" hidden="1" customWidth="1"/>
    <col min="7128" max="7143" width="7.875" style="66" customWidth="1"/>
    <col min="7144" max="7145" width="8.125" style="66" customWidth="1"/>
    <col min="7146" max="7148" width="18.75" style="66" customWidth="1"/>
    <col min="7149" max="7149" width="15.625" style="66" customWidth="1"/>
    <col min="7150" max="7358" width="19" style="66"/>
    <col min="7359" max="7359" width="1.875" style="66" customWidth="1"/>
    <col min="7360" max="7360" width="4.25" style="66" customWidth="1"/>
    <col min="7361" max="7361" width="11.125" style="66" customWidth="1"/>
    <col min="7362" max="7383" width="0" style="66" hidden="1" customWidth="1"/>
    <col min="7384" max="7399" width="7.875" style="66" customWidth="1"/>
    <col min="7400" max="7401" width="8.125" style="66" customWidth="1"/>
    <col min="7402" max="7404" width="18.75" style="66" customWidth="1"/>
    <col min="7405" max="7405" width="15.625" style="66" customWidth="1"/>
    <col min="7406" max="7614" width="19" style="66"/>
    <col min="7615" max="7615" width="1.875" style="66" customWidth="1"/>
    <col min="7616" max="7616" width="4.25" style="66" customWidth="1"/>
    <col min="7617" max="7617" width="11.125" style="66" customWidth="1"/>
    <col min="7618" max="7639" width="0" style="66" hidden="1" customWidth="1"/>
    <col min="7640" max="7655" width="7.875" style="66" customWidth="1"/>
    <col min="7656" max="7657" width="8.125" style="66" customWidth="1"/>
    <col min="7658" max="7660" width="18.75" style="66" customWidth="1"/>
    <col min="7661" max="7661" width="15.625" style="66" customWidth="1"/>
    <col min="7662" max="7870" width="19" style="66"/>
    <col min="7871" max="7871" width="1.875" style="66" customWidth="1"/>
    <col min="7872" max="7872" width="4.25" style="66" customWidth="1"/>
    <col min="7873" max="7873" width="11.125" style="66" customWidth="1"/>
    <col min="7874" max="7895" width="0" style="66" hidden="1" customWidth="1"/>
    <col min="7896" max="7911" width="7.875" style="66" customWidth="1"/>
    <col min="7912" max="7913" width="8.125" style="66" customWidth="1"/>
    <col min="7914" max="7916" width="18.75" style="66" customWidth="1"/>
    <col min="7917" max="7917" width="15.625" style="66" customWidth="1"/>
    <col min="7918" max="8126" width="19" style="66"/>
    <col min="8127" max="8127" width="1.875" style="66" customWidth="1"/>
    <col min="8128" max="8128" width="4.25" style="66" customWidth="1"/>
    <col min="8129" max="8129" width="11.125" style="66" customWidth="1"/>
    <col min="8130" max="8151" width="0" style="66" hidden="1" customWidth="1"/>
    <col min="8152" max="8167" width="7.875" style="66" customWidth="1"/>
    <col min="8168" max="8169" width="8.125" style="66" customWidth="1"/>
    <col min="8170" max="8172" width="18.75" style="66" customWidth="1"/>
    <col min="8173" max="8173" width="15.625" style="66" customWidth="1"/>
    <col min="8174" max="8382" width="19" style="66"/>
    <col min="8383" max="8383" width="1.875" style="66" customWidth="1"/>
    <col min="8384" max="8384" width="4.25" style="66" customWidth="1"/>
    <col min="8385" max="8385" width="11.125" style="66" customWidth="1"/>
    <col min="8386" max="8407" width="0" style="66" hidden="1" customWidth="1"/>
    <col min="8408" max="8423" width="7.875" style="66" customWidth="1"/>
    <col min="8424" max="8425" width="8.125" style="66" customWidth="1"/>
    <col min="8426" max="8428" width="18.75" style="66" customWidth="1"/>
    <col min="8429" max="8429" width="15.625" style="66" customWidth="1"/>
    <col min="8430" max="8638" width="19" style="66"/>
    <col min="8639" max="8639" width="1.875" style="66" customWidth="1"/>
    <col min="8640" max="8640" width="4.25" style="66" customWidth="1"/>
    <col min="8641" max="8641" width="11.125" style="66" customWidth="1"/>
    <col min="8642" max="8663" width="0" style="66" hidden="1" customWidth="1"/>
    <col min="8664" max="8679" width="7.875" style="66" customWidth="1"/>
    <col min="8680" max="8681" width="8.125" style="66" customWidth="1"/>
    <col min="8682" max="8684" width="18.75" style="66" customWidth="1"/>
    <col min="8685" max="8685" width="15.625" style="66" customWidth="1"/>
    <col min="8686" max="8894" width="19" style="66"/>
    <col min="8895" max="8895" width="1.875" style="66" customWidth="1"/>
    <col min="8896" max="8896" width="4.25" style="66" customWidth="1"/>
    <col min="8897" max="8897" width="11.125" style="66" customWidth="1"/>
    <col min="8898" max="8919" width="0" style="66" hidden="1" customWidth="1"/>
    <col min="8920" max="8935" width="7.875" style="66" customWidth="1"/>
    <col min="8936" max="8937" width="8.125" style="66" customWidth="1"/>
    <col min="8938" max="8940" width="18.75" style="66" customWidth="1"/>
    <col min="8941" max="8941" width="15.625" style="66" customWidth="1"/>
    <col min="8942" max="9150" width="19" style="66"/>
    <col min="9151" max="9151" width="1.875" style="66" customWidth="1"/>
    <col min="9152" max="9152" width="4.25" style="66" customWidth="1"/>
    <col min="9153" max="9153" width="11.125" style="66" customWidth="1"/>
    <col min="9154" max="9175" width="0" style="66" hidden="1" customWidth="1"/>
    <col min="9176" max="9191" width="7.875" style="66" customWidth="1"/>
    <col min="9192" max="9193" width="8.125" style="66" customWidth="1"/>
    <col min="9194" max="9196" width="18.75" style="66" customWidth="1"/>
    <col min="9197" max="9197" width="15.625" style="66" customWidth="1"/>
    <col min="9198" max="9406" width="19" style="66"/>
    <col min="9407" max="9407" width="1.875" style="66" customWidth="1"/>
    <col min="9408" max="9408" width="4.25" style="66" customWidth="1"/>
    <col min="9409" max="9409" width="11.125" style="66" customWidth="1"/>
    <col min="9410" max="9431" width="0" style="66" hidden="1" customWidth="1"/>
    <col min="9432" max="9447" width="7.875" style="66" customWidth="1"/>
    <col min="9448" max="9449" width="8.125" style="66" customWidth="1"/>
    <col min="9450" max="9452" width="18.75" style="66" customWidth="1"/>
    <col min="9453" max="9453" width="15.625" style="66" customWidth="1"/>
    <col min="9454" max="9662" width="19" style="66"/>
    <col min="9663" max="9663" width="1.875" style="66" customWidth="1"/>
    <col min="9664" max="9664" width="4.25" style="66" customWidth="1"/>
    <col min="9665" max="9665" width="11.125" style="66" customWidth="1"/>
    <col min="9666" max="9687" width="0" style="66" hidden="1" customWidth="1"/>
    <col min="9688" max="9703" width="7.875" style="66" customWidth="1"/>
    <col min="9704" max="9705" width="8.125" style="66" customWidth="1"/>
    <col min="9706" max="9708" width="18.75" style="66" customWidth="1"/>
    <col min="9709" max="9709" width="15.625" style="66" customWidth="1"/>
    <col min="9710" max="9918" width="19" style="66"/>
    <col min="9919" max="9919" width="1.875" style="66" customWidth="1"/>
    <col min="9920" max="9920" width="4.25" style="66" customWidth="1"/>
    <col min="9921" max="9921" width="11.125" style="66" customWidth="1"/>
    <col min="9922" max="9943" width="0" style="66" hidden="1" customWidth="1"/>
    <col min="9944" max="9959" width="7.875" style="66" customWidth="1"/>
    <col min="9960" max="9961" width="8.125" style="66" customWidth="1"/>
    <col min="9962" max="9964" width="18.75" style="66" customWidth="1"/>
    <col min="9965" max="9965" width="15.625" style="66" customWidth="1"/>
    <col min="9966" max="10174" width="19" style="66"/>
    <col min="10175" max="10175" width="1.875" style="66" customWidth="1"/>
    <col min="10176" max="10176" width="4.25" style="66" customWidth="1"/>
    <col min="10177" max="10177" width="11.125" style="66" customWidth="1"/>
    <col min="10178" max="10199" width="0" style="66" hidden="1" customWidth="1"/>
    <col min="10200" max="10215" width="7.875" style="66" customWidth="1"/>
    <col min="10216" max="10217" width="8.125" style="66" customWidth="1"/>
    <col min="10218" max="10220" width="18.75" style="66" customWidth="1"/>
    <col min="10221" max="10221" width="15.625" style="66" customWidth="1"/>
    <col min="10222" max="10430" width="19" style="66"/>
    <col min="10431" max="10431" width="1.875" style="66" customWidth="1"/>
    <col min="10432" max="10432" width="4.25" style="66" customWidth="1"/>
    <col min="10433" max="10433" width="11.125" style="66" customWidth="1"/>
    <col min="10434" max="10455" width="0" style="66" hidden="1" customWidth="1"/>
    <col min="10456" max="10471" width="7.875" style="66" customWidth="1"/>
    <col min="10472" max="10473" width="8.125" style="66" customWidth="1"/>
    <col min="10474" max="10476" width="18.75" style="66" customWidth="1"/>
    <col min="10477" max="10477" width="15.625" style="66" customWidth="1"/>
    <col min="10478" max="10686" width="19" style="66"/>
    <col min="10687" max="10687" width="1.875" style="66" customWidth="1"/>
    <col min="10688" max="10688" width="4.25" style="66" customWidth="1"/>
    <col min="10689" max="10689" width="11.125" style="66" customWidth="1"/>
    <col min="10690" max="10711" width="0" style="66" hidden="1" customWidth="1"/>
    <col min="10712" max="10727" width="7.875" style="66" customWidth="1"/>
    <col min="10728" max="10729" width="8.125" style="66" customWidth="1"/>
    <col min="10730" max="10732" width="18.75" style="66" customWidth="1"/>
    <col min="10733" max="10733" width="15.625" style="66" customWidth="1"/>
    <col min="10734" max="10942" width="19" style="66"/>
    <col min="10943" max="10943" width="1.875" style="66" customWidth="1"/>
    <col min="10944" max="10944" width="4.25" style="66" customWidth="1"/>
    <col min="10945" max="10945" width="11.125" style="66" customWidth="1"/>
    <col min="10946" max="10967" width="0" style="66" hidden="1" customWidth="1"/>
    <col min="10968" max="10983" width="7.875" style="66" customWidth="1"/>
    <col min="10984" max="10985" width="8.125" style="66" customWidth="1"/>
    <col min="10986" max="10988" width="18.75" style="66" customWidth="1"/>
    <col min="10989" max="10989" width="15.625" style="66" customWidth="1"/>
    <col min="10990" max="11198" width="19" style="66"/>
    <col min="11199" max="11199" width="1.875" style="66" customWidth="1"/>
    <col min="11200" max="11200" width="4.25" style="66" customWidth="1"/>
    <col min="11201" max="11201" width="11.125" style="66" customWidth="1"/>
    <col min="11202" max="11223" width="0" style="66" hidden="1" customWidth="1"/>
    <col min="11224" max="11239" width="7.875" style="66" customWidth="1"/>
    <col min="11240" max="11241" width="8.125" style="66" customWidth="1"/>
    <col min="11242" max="11244" width="18.75" style="66" customWidth="1"/>
    <col min="11245" max="11245" width="15.625" style="66" customWidth="1"/>
    <col min="11246" max="11454" width="19" style="66"/>
    <col min="11455" max="11455" width="1.875" style="66" customWidth="1"/>
    <col min="11456" max="11456" width="4.25" style="66" customWidth="1"/>
    <col min="11457" max="11457" width="11.125" style="66" customWidth="1"/>
    <col min="11458" max="11479" width="0" style="66" hidden="1" customWidth="1"/>
    <col min="11480" max="11495" width="7.875" style="66" customWidth="1"/>
    <col min="11496" max="11497" width="8.125" style="66" customWidth="1"/>
    <col min="11498" max="11500" width="18.75" style="66" customWidth="1"/>
    <col min="11501" max="11501" width="15.625" style="66" customWidth="1"/>
    <col min="11502" max="11710" width="19" style="66"/>
    <col min="11711" max="11711" width="1.875" style="66" customWidth="1"/>
    <col min="11712" max="11712" width="4.25" style="66" customWidth="1"/>
    <col min="11713" max="11713" width="11.125" style="66" customWidth="1"/>
    <col min="11714" max="11735" width="0" style="66" hidden="1" customWidth="1"/>
    <col min="11736" max="11751" width="7.875" style="66" customWidth="1"/>
    <col min="11752" max="11753" width="8.125" style="66" customWidth="1"/>
    <col min="11754" max="11756" width="18.75" style="66" customWidth="1"/>
    <col min="11757" max="11757" width="15.625" style="66" customWidth="1"/>
    <col min="11758" max="11966" width="19" style="66"/>
    <col min="11967" max="11967" width="1.875" style="66" customWidth="1"/>
    <col min="11968" max="11968" width="4.25" style="66" customWidth="1"/>
    <col min="11969" max="11969" width="11.125" style="66" customWidth="1"/>
    <col min="11970" max="11991" width="0" style="66" hidden="1" customWidth="1"/>
    <col min="11992" max="12007" width="7.875" style="66" customWidth="1"/>
    <col min="12008" max="12009" width="8.125" style="66" customWidth="1"/>
    <col min="12010" max="12012" width="18.75" style="66" customWidth="1"/>
    <col min="12013" max="12013" width="15.625" style="66" customWidth="1"/>
    <col min="12014" max="12222" width="19" style="66"/>
    <col min="12223" max="12223" width="1.875" style="66" customWidth="1"/>
    <col min="12224" max="12224" width="4.25" style="66" customWidth="1"/>
    <col min="12225" max="12225" width="11.125" style="66" customWidth="1"/>
    <col min="12226" max="12247" width="0" style="66" hidden="1" customWidth="1"/>
    <col min="12248" max="12263" width="7.875" style="66" customWidth="1"/>
    <col min="12264" max="12265" width="8.125" style="66" customWidth="1"/>
    <col min="12266" max="12268" width="18.75" style="66" customWidth="1"/>
    <col min="12269" max="12269" width="15.625" style="66" customWidth="1"/>
    <col min="12270" max="12478" width="19" style="66"/>
    <col min="12479" max="12479" width="1.875" style="66" customWidth="1"/>
    <col min="12480" max="12480" width="4.25" style="66" customWidth="1"/>
    <col min="12481" max="12481" width="11.125" style="66" customWidth="1"/>
    <col min="12482" max="12503" width="0" style="66" hidden="1" customWidth="1"/>
    <col min="12504" max="12519" width="7.875" style="66" customWidth="1"/>
    <col min="12520" max="12521" width="8.125" style="66" customWidth="1"/>
    <col min="12522" max="12524" width="18.75" style="66" customWidth="1"/>
    <col min="12525" max="12525" width="15.625" style="66" customWidth="1"/>
    <col min="12526" max="12734" width="19" style="66"/>
    <col min="12735" max="12735" width="1.875" style="66" customWidth="1"/>
    <col min="12736" max="12736" width="4.25" style="66" customWidth="1"/>
    <col min="12737" max="12737" width="11.125" style="66" customWidth="1"/>
    <col min="12738" max="12759" width="0" style="66" hidden="1" customWidth="1"/>
    <col min="12760" max="12775" width="7.875" style="66" customWidth="1"/>
    <col min="12776" max="12777" width="8.125" style="66" customWidth="1"/>
    <col min="12778" max="12780" width="18.75" style="66" customWidth="1"/>
    <col min="12781" max="12781" width="15.625" style="66" customWidth="1"/>
    <col min="12782" max="12990" width="19" style="66"/>
    <col min="12991" max="12991" width="1.875" style="66" customWidth="1"/>
    <col min="12992" max="12992" width="4.25" style="66" customWidth="1"/>
    <col min="12993" max="12993" width="11.125" style="66" customWidth="1"/>
    <col min="12994" max="13015" width="0" style="66" hidden="1" customWidth="1"/>
    <col min="13016" max="13031" width="7.875" style="66" customWidth="1"/>
    <col min="13032" max="13033" width="8.125" style="66" customWidth="1"/>
    <col min="13034" max="13036" width="18.75" style="66" customWidth="1"/>
    <col min="13037" max="13037" width="15.625" style="66" customWidth="1"/>
    <col min="13038" max="13246" width="19" style="66"/>
    <col min="13247" max="13247" width="1.875" style="66" customWidth="1"/>
    <col min="13248" max="13248" width="4.25" style="66" customWidth="1"/>
    <col min="13249" max="13249" width="11.125" style="66" customWidth="1"/>
    <col min="13250" max="13271" width="0" style="66" hidden="1" customWidth="1"/>
    <col min="13272" max="13287" width="7.875" style="66" customWidth="1"/>
    <col min="13288" max="13289" width="8.125" style="66" customWidth="1"/>
    <col min="13290" max="13292" width="18.75" style="66" customWidth="1"/>
    <col min="13293" max="13293" width="15.625" style="66" customWidth="1"/>
    <col min="13294" max="13502" width="19" style="66"/>
    <col min="13503" max="13503" width="1.875" style="66" customWidth="1"/>
    <col min="13504" max="13504" width="4.25" style="66" customWidth="1"/>
    <col min="13505" max="13505" width="11.125" style="66" customWidth="1"/>
    <col min="13506" max="13527" width="0" style="66" hidden="1" customWidth="1"/>
    <col min="13528" max="13543" width="7.875" style="66" customWidth="1"/>
    <col min="13544" max="13545" width="8.125" style="66" customWidth="1"/>
    <col min="13546" max="13548" width="18.75" style="66" customWidth="1"/>
    <col min="13549" max="13549" width="15.625" style="66" customWidth="1"/>
    <col min="13550" max="13758" width="19" style="66"/>
    <col min="13759" max="13759" width="1.875" style="66" customWidth="1"/>
    <col min="13760" max="13760" width="4.25" style="66" customWidth="1"/>
    <col min="13761" max="13761" width="11.125" style="66" customWidth="1"/>
    <col min="13762" max="13783" width="0" style="66" hidden="1" customWidth="1"/>
    <col min="13784" max="13799" width="7.875" style="66" customWidth="1"/>
    <col min="13800" max="13801" width="8.125" style="66" customWidth="1"/>
    <col min="13802" max="13804" width="18.75" style="66" customWidth="1"/>
    <col min="13805" max="13805" width="15.625" style="66" customWidth="1"/>
    <col min="13806" max="14014" width="19" style="66"/>
    <col min="14015" max="14015" width="1.875" style="66" customWidth="1"/>
    <col min="14016" max="14016" width="4.25" style="66" customWidth="1"/>
    <col min="14017" max="14017" width="11.125" style="66" customWidth="1"/>
    <col min="14018" max="14039" width="0" style="66" hidden="1" customWidth="1"/>
    <col min="14040" max="14055" width="7.875" style="66" customWidth="1"/>
    <col min="14056" max="14057" width="8.125" style="66" customWidth="1"/>
    <col min="14058" max="14060" width="18.75" style="66" customWidth="1"/>
    <col min="14061" max="14061" width="15.625" style="66" customWidth="1"/>
    <col min="14062" max="14270" width="19" style="66"/>
    <col min="14271" max="14271" width="1.875" style="66" customWidth="1"/>
    <col min="14272" max="14272" width="4.25" style="66" customWidth="1"/>
    <col min="14273" max="14273" width="11.125" style="66" customWidth="1"/>
    <col min="14274" max="14295" width="0" style="66" hidden="1" customWidth="1"/>
    <col min="14296" max="14311" width="7.875" style="66" customWidth="1"/>
    <col min="14312" max="14313" width="8.125" style="66" customWidth="1"/>
    <col min="14314" max="14316" width="18.75" style="66" customWidth="1"/>
    <col min="14317" max="14317" width="15.625" style="66" customWidth="1"/>
    <col min="14318" max="14526" width="19" style="66"/>
    <col min="14527" max="14527" width="1.875" style="66" customWidth="1"/>
    <col min="14528" max="14528" width="4.25" style="66" customWidth="1"/>
    <col min="14529" max="14529" width="11.125" style="66" customWidth="1"/>
    <col min="14530" max="14551" width="0" style="66" hidden="1" customWidth="1"/>
    <col min="14552" max="14567" width="7.875" style="66" customWidth="1"/>
    <col min="14568" max="14569" width="8.125" style="66" customWidth="1"/>
    <col min="14570" max="14572" width="18.75" style="66" customWidth="1"/>
    <col min="14573" max="14573" width="15.625" style="66" customWidth="1"/>
    <col min="14574" max="14782" width="19" style="66"/>
    <col min="14783" max="14783" width="1.875" style="66" customWidth="1"/>
    <col min="14784" max="14784" width="4.25" style="66" customWidth="1"/>
    <col min="14785" max="14785" width="11.125" style="66" customWidth="1"/>
    <col min="14786" max="14807" width="0" style="66" hidden="1" customWidth="1"/>
    <col min="14808" max="14823" width="7.875" style="66" customWidth="1"/>
    <col min="14824" max="14825" width="8.125" style="66" customWidth="1"/>
    <col min="14826" max="14828" width="18.75" style="66" customWidth="1"/>
    <col min="14829" max="14829" width="15.625" style="66" customWidth="1"/>
    <col min="14830" max="15038" width="19" style="66"/>
    <col min="15039" max="15039" width="1.875" style="66" customWidth="1"/>
    <col min="15040" max="15040" width="4.25" style="66" customWidth="1"/>
    <col min="15041" max="15041" width="11.125" style="66" customWidth="1"/>
    <col min="15042" max="15063" width="0" style="66" hidden="1" customWidth="1"/>
    <col min="15064" max="15079" width="7.875" style="66" customWidth="1"/>
    <col min="15080" max="15081" width="8.125" style="66" customWidth="1"/>
    <col min="15082" max="15084" width="18.75" style="66" customWidth="1"/>
    <col min="15085" max="15085" width="15.625" style="66" customWidth="1"/>
    <col min="15086" max="15294" width="19" style="66"/>
    <col min="15295" max="15295" width="1.875" style="66" customWidth="1"/>
    <col min="15296" max="15296" width="4.25" style="66" customWidth="1"/>
    <col min="15297" max="15297" width="11.125" style="66" customWidth="1"/>
    <col min="15298" max="15319" width="0" style="66" hidden="1" customWidth="1"/>
    <col min="15320" max="15335" width="7.875" style="66" customWidth="1"/>
    <col min="15336" max="15337" width="8.125" style="66" customWidth="1"/>
    <col min="15338" max="15340" width="18.75" style="66" customWidth="1"/>
    <col min="15341" max="15341" width="15.625" style="66" customWidth="1"/>
    <col min="15342" max="15550" width="19" style="66"/>
    <col min="15551" max="15551" width="1.875" style="66" customWidth="1"/>
    <col min="15552" max="15552" width="4.25" style="66" customWidth="1"/>
    <col min="15553" max="15553" width="11.125" style="66" customWidth="1"/>
    <col min="15554" max="15575" width="0" style="66" hidden="1" customWidth="1"/>
    <col min="15576" max="15591" width="7.875" style="66" customWidth="1"/>
    <col min="15592" max="15593" width="8.125" style="66" customWidth="1"/>
    <col min="15594" max="15596" width="18.75" style="66" customWidth="1"/>
    <col min="15597" max="15597" width="15.625" style="66" customWidth="1"/>
    <col min="15598" max="15806" width="19" style="66"/>
    <col min="15807" max="15807" width="1.875" style="66" customWidth="1"/>
    <col min="15808" max="15808" width="4.25" style="66" customWidth="1"/>
    <col min="15809" max="15809" width="11.125" style="66" customWidth="1"/>
    <col min="15810" max="15831" width="0" style="66" hidden="1" customWidth="1"/>
    <col min="15832" max="15847" width="7.875" style="66" customWidth="1"/>
    <col min="15848" max="15849" width="8.125" style="66" customWidth="1"/>
    <col min="15850" max="15852" width="18.75" style="66" customWidth="1"/>
    <col min="15853" max="15853" width="15.625" style="66" customWidth="1"/>
    <col min="15854" max="16062" width="19" style="66"/>
    <col min="16063" max="16063" width="1.875" style="66" customWidth="1"/>
    <col min="16064" max="16064" width="4.25" style="66" customWidth="1"/>
    <col min="16065" max="16065" width="11.125" style="66" customWidth="1"/>
    <col min="16066" max="16087" width="0" style="66" hidden="1" customWidth="1"/>
    <col min="16088" max="16103" width="7.875" style="66" customWidth="1"/>
    <col min="16104" max="16105" width="8.125" style="66" customWidth="1"/>
    <col min="16106" max="16108" width="18.75" style="66" customWidth="1"/>
    <col min="16109" max="16109" width="15.625" style="66" customWidth="1"/>
    <col min="16110" max="16384" width="19" style="66"/>
  </cols>
  <sheetData>
    <row r="1" spans="1:25">
      <c r="A1" s="66" t="s">
        <v>748</v>
      </c>
    </row>
    <row r="2" spans="1:25" ht="14.25" customHeight="1">
      <c r="A2" s="117"/>
      <c r="B2" s="117"/>
      <c r="C2" s="117"/>
    </row>
    <row r="3" spans="1:25" ht="15.7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</row>
    <row r="4" spans="1:25" ht="25.5" customHeight="1">
      <c r="B4" s="100" t="s">
        <v>0</v>
      </c>
      <c r="C4" s="101"/>
      <c r="D4" s="436" t="s">
        <v>100</v>
      </c>
      <c r="E4" s="491"/>
      <c r="F4" s="481" t="s">
        <v>598</v>
      </c>
      <c r="G4" s="490"/>
      <c r="H4" s="481" t="s">
        <v>578</v>
      </c>
      <c r="I4" s="490"/>
      <c r="J4" s="481" t="s">
        <v>443</v>
      </c>
      <c r="K4" s="490"/>
      <c r="L4" s="481" t="s">
        <v>444</v>
      </c>
      <c r="M4" s="490"/>
      <c r="N4" s="481" t="s">
        <v>102</v>
      </c>
      <c r="O4" s="490"/>
      <c r="P4" s="481" t="s">
        <v>103</v>
      </c>
      <c r="Q4" s="490"/>
      <c r="R4" s="481" t="s">
        <v>249</v>
      </c>
      <c r="S4" s="490"/>
      <c r="T4" s="468" t="s">
        <v>91</v>
      </c>
      <c r="U4" s="583"/>
      <c r="V4" s="468" t="s">
        <v>92</v>
      </c>
      <c r="W4" s="583"/>
      <c r="X4" s="534" t="s">
        <v>605</v>
      </c>
      <c r="Y4" s="586" t="s">
        <v>601</v>
      </c>
    </row>
    <row r="5" spans="1:25" ht="11.25" customHeight="1">
      <c r="B5" s="1"/>
      <c r="C5" s="2"/>
      <c r="D5" s="119" t="s">
        <v>603</v>
      </c>
      <c r="E5" s="120" t="s">
        <v>604</v>
      </c>
      <c r="F5" s="119" t="s">
        <v>603</v>
      </c>
      <c r="G5" s="120" t="s">
        <v>604</v>
      </c>
      <c r="H5" s="119" t="s">
        <v>603</v>
      </c>
      <c r="I5" s="120" t="s">
        <v>604</v>
      </c>
      <c r="J5" s="119" t="s">
        <v>603</v>
      </c>
      <c r="K5" s="120" t="s">
        <v>604</v>
      </c>
      <c r="L5" s="119" t="s">
        <v>603</v>
      </c>
      <c r="M5" s="120" t="s">
        <v>604</v>
      </c>
      <c r="N5" s="119" t="s">
        <v>603</v>
      </c>
      <c r="O5" s="120" t="s">
        <v>604</v>
      </c>
      <c r="P5" s="119" t="s">
        <v>603</v>
      </c>
      <c r="Q5" s="120" t="s">
        <v>604</v>
      </c>
      <c r="R5" s="119" t="s">
        <v>603</v>
      </c>
      <c r="S5" s="120" t="s">
        <v>604</v>
      </c>
      <c r="T5" s="119" t="s">
        <v>603</v>
      </c>
      <c r="U5" s="120" t="s">
        <v>604</v>
      </c>
      <c r="V5" s="119" t="s">
        <v>603</v>
      </c>
      <c r="W5" s="120" t="s">
        <v>604</v>
      </c>
      <c r="X5" s="585"/>
      <c r="Y5" s="587"/>
    </row>
    <row r="6" spans="1:25" ht="11.25" customHeight="1" thickBot="1">
      <c r="B6" s="6"/>
      <c r="C6" s="121" t="s">
        <v>493</v>
      </c>
      <c r="D6" s="10">
        <v>74</v>
      </c>
      <c r="E6" s="31">
        <v>182</v>
      </c>
      <c r="F6" s="10">
        <v>74</v>
      </c>
      <c r="G6" s="31">
        <v>182</v>
      </c>
      <c r="H6" s="10">
        <v>74</v>
      </c>
      <c r="I6" s="31">
        <v>182</v>
      </c>
      <c r="J6" s="10">
        <v>74</v>
      </c>
      <c r="K6" s="31">
        <v>182</v>
      </c>
      <c r="L6" s="10">
        <v>74</v>
      </c>
      <c r="M6" s="31">
        <v>182</v>
      </c>
      <c r="N6" s="10">
        <v>74</v>
      </c>
      <c r="O6" s="31">
        <v>182</v>
      </c>
      <c r="P6" s="10">
        <v>74</v>
      </c>
      <c r="Q6" s="31">
        <v>182</v>
      </c>
      <c r="R6" s="10">
        <v>74</v>
      </c>
      <c r="S6" s="31">
        <v>182</v>
      </c>
      <c r="T6" s="10">
        <v>74</v>
      </c>
      <c r="U6" s="31">
        <v>182</v>
      </c>
      <c r="V6" s="10">
        <v>0</v>
      </c>
      <c r="W6" s="175">
        <v>123</v>
      </c>
      <c r="X6" s="141"/>
      <c r="Y6" s="142"/>
    </row>
    <row r="7" spans="1:25" ht="12" customHeight="1" thickTop="1">
      <c r="B7" s="443"/>
      <c r="C7" s="11" t="s">
        <v>111</v>
      </c>
      <c r="D7" s="103">
        <v>160</v>
      </c>
      <c r="E7" s="138">
        <v>397</v>
      </c>
      <c r="F7" s="170">
        <v>111</v>
      </c>
      <c r="G7" s="138">
        <v>276</v>
      </c>
      <c r="H7" s="170">
        <v>126</v>
      </c>
      <c r="I7" s="138">
        <v>313</v>
      </c>
      <c r="J7" s="170">
        <v>90</v>
      </c>
      <c r="K7" s="138">
        <v>224</v>
      </c>
      <c r="L7" s="170">
        <v>66</v>
      </c>
      <c r="M7" s="138">
        <v>163</v>
      </c>
      <c r="N7" s="170">
        <v>30</v>
      </c>
      <c r="O7" s="138">
        <v>74</v>
      </c>
      <c r="P7" s="170">
        <v>30</v>
      </c>
      <c r="Q7" s="138">
        <v>74</v>
      </c>
      <c r="R7" s="103">
        <v>24</v>
      </c>
      <c r="S7" s="138">
        <v>59</v>
      </c>
      <c r="T7" s="170">
        <v>152</v>
      </c>
      <c r="U7" s="138">
        <v>377</v>
      </c>
      <c r="V7" s="170" t="s">
        <v>19</v>
      </c>
      <c r="W7" s="140">
        <v>840</v>
      </c>
      <c r="X7" s="82">
        <v>791</v>
      </c>
      <c r="Y7" s="171">
        <v>2804</v>
      </c>
    </row>
    <row r="8" spans="1:25" ht="12" customHeight="1">
      <c r="B8" s="591"/>
      <c r="C8" s="122" t="s">
        <v>509</v>
      </c>
      <c r="D8" s="108" t="s">
        <v>19</v>
      </c>
      <c r="E8" s="115" t="s">
        <v>19</v>
      </c>
      <c r="F8" s="112" t="s">
        <v>19</v>
      </c>
      <c r="G8" s="115">
        <v>0</v>
      </c>
      <c r="H8" s="112">
        <v>8</v>
      </c>
      <c r="I8" s="115">
        <v>27</v>
      </c>
      <c r="J8" s="112">
        <v>5</v>
      </c>
      <c r="K8" s="115">
        <v>17</v>
      </c>
      <c r="L8" s="112" t="s">
        <v>19</v>
      </c>
      <c r="M8" s="115" t="s">
        <v>19</v>
      </c>
      <c r="N8" s="112" t="s">
        <v>19</v>
      </c>
      <c r="O8" s="115">
        <v>0</v>
      </c>
      <c r="P8" s="112">
        <v>0</v>
      </c>
      <c r="Q8" s="115">
        <v>0</v>
      </c>
      <c r="R8" s="108" t="s">
        <v>19</v>
      </c>
      <c r="S8" s="115" t="s">
        <v>19</v>
      </c>
      <c r="T8" s="112">
        <v>0</v>
      </c>
      <c r="U8" s="115">
        <v>1</v>
      </c>
      <c r="V8" s="112" t="s">
        <v>19</v>
      </c>
      <c r="W8" s="149" t="s">
        <v>19</v>
      </c>
      <c r="X8" s="143">
        <v>14</v>
      </c>
      <c r="Y8" s="172">
        <v>46</v>
      </c>
    </row>
    <row r="9" spans="1:25" ht="12" customHeight="1">
      <c r="B9" s="592"/>
      <c r="C9" s="123" t="s">
        <v>529</v>
      </c>
      <c r="D9" s="108">
        <v>160</v>
      </c>
      <c r="E9" s="115">
        <v>397</v>
      </c>
      <c r="F9" s="108">
        <v>111</v>
      </c>
      <c r="G9" s="115">
        <v>276</v>
      </c>
      <c r="H9" s="108">
        <v>134</v>
      </c>
      <c r="I9" s="115">
        <v>340</v>
      </c>
      <c r="J9" s="108">
        <v>96</v>
      </c>
      <c r="K9" s="115">
        <v>242</v>
      </c>
      <c r="L9" s="108">
        <v>66</v>
      </c>
      <c r="M9" s="115">
        <v>163</v>
      </c>
      <c r="N9" s="108">
        <v>30</v>
      </c>
      <c r="O9" s="115">
        <v>74</v>
      </c>
      <c r="P9" s="108">
        <v>30</v>
      </c>
      <c r="Q9" s="115">
        <v>74</v>
      </c>
      <c r="R9" s="108">
        <v>24</v>
      </c>
      <c r="S9" s="115">
        <v>59</v>
      </c>
      <c r="T9" s="108">
        <v>152</v>
      </c>
      <c r="U9" s="115">
        <v>378</v>
      </c>
      <c r="V9" s="108" t="s">
        <v>19</v>
      </c>
      <c r="W9" s="149">
        <v>840</v>
      </c>
      <c r="X9" s="145">
        <v>806</v>
      </c>
      <c r="Y9" s="173">
        <v>2850</v>
      </c>
    </row>
    <row r="10" spans="1:25" s="80" customFormat="1" ht="12" customHeight="1">
      <c r="B10" s="443"/>
      <c r="C10" s="121" t="s">
        <v>17</v>
      </c>
      <c r="D10" s="108">
        <v>0</v>
      </c>
      <c r="E10" s="115">
        <v>0</v>
      </c>
      <c r="F10" s="112">
        <v>0</v>
      </c>
      <c r="G10" s="115">
        <v>1</v>
      </c>
      <c r="H10" s="112">
        <v>2</v>
      </c>
      <c r="I10" s="115">
        <v>7</v>
      </c>
      <c r="J10" s="112">
        <v>2</v>
      </c>
      <c r="K10" s="115">
        <v>6</v>
      </c>
      <c r="L10" s="112">
        <v>0</v>
      </c>
      <c r="M10" s="115">
        <v>0</v>
      </c>
      <c r="N10" s="112">
        <v>0</v>
      </c>
      <c r="O10" s="115">
        <v>0</v>
      </c>
      <c r="P10" s="112">
        <v>0</v>
      </c>
      <c r="Q10" s="115">
        <v>0</v>
      </c>
      <c r="R10" s="108">
        <v>0</v>
      </c>
      <c r="S10" s="115">
        <v>0</v>
      </c>
      <c r="T10" s="112">
        <v>0</v>
      </c>
      <c r="U10" s="115">
        <v>0</v>
      </c>
      <c r="V10" s="112" t="s">
        <v>19</v>
      </c>
      <c r="W10" s="149">
        <v>1</v>
      </c>
      <c r="X10" s="143">
        <v>8</v>
      </c>
      <c r="Y10" s="172">
        <v>21</v>
      </c>
    </row>
    <row r="11" spans="1:25" ht="12" customHeight="1">
      <c r="B11" s="443"/>
      <c r="C11" s="121" t="s">
        <v>18</v>
      </c>
      <c r="D11" s="108" t="s">
        <v>19</v>
      </c>
      <c r="E11" s="115" t="s">
        <v>19</v>
      </c>
      <c r="F11" s="112" t="s">
        <v>19</v>
      </c>
      <c r="G11" s="115" t="s">
        <v>19</v>
      </c>
      <c r="H11" s="112">
        <v>6</v>
      </c>
      <c r="I11" s="115">
        <v>20</v>
      </c>
      <c r="J11" s="112">
        <v>3</v>
      </c>
      <c r="K11" s="115">
        <v>11</v>
      </c>
      <c r="L11" s="112" t="s">
        <v>19</v>
      </c>
      <c r="M11" s="115" t="s">
        <v>19</v>
      </c>
      <c r="N11" s="112" t="s">
        <v>19</v>
      </c>
      <c r="O11" s="115" t="s">
        <v>19</v>
      </c>
      <c r="P11" s="112" t="s">
        <v>19</v>
      </c>
      <c r="Q11" s="115" t="s">
        <v>19</v>
      </c>
      <c r="R11" s="108" t="s">
        <v>19</v>
      </c>
      <c r="S11" s="115" t="s">
        <v>19</v>
      </c>
      <c r="T11" s="112">
        <v>0</v>
      </c>
      <c r="U11" s="115">
        <v>2</v>
      </c>
      <c r="V11" s="112" t="s">
        <v>19</v>
      </c>
      <c r="W11" s="149" t="s">
        <v>19</v>
      </c>
      <c r="X11" s="143">
        <v>9</v>
      </c>
      <c r="Y11" s="172">
        <v>34</v>
      </c>
    </row>
    <row r="12" spans="1:25" ht="12" customHeight="1">
      <c r="B12" s="443"/>
      <c r="C12" s="122" t="s">
        <v>20</v>
      </c>
      <c r="D12" s="108" t="s">
        <v>19</v>
      </c>
      <c r="E12" s="115">
        <v>14</v>
      </c>
      <c r="F12" s="112" t="s">
        <v>19</v>
      </c>
      <c r="G12" s="115">
        <v>14</v>
      </c>
      <c r="H12" s="112" t="s">
        <v>19</v>
      </c>
      <c r="I12" s="115">
        <v>13</v>
      </c>
      <c r="J12" s="112" t="s">
        <v>19</v>
      </c>
      <c r="K12" s="115">
        <v>11</v>
      </c>
      <c r="L12" s="112" t="s">
        <v>19</v>
      </c>
      <c r="M12" s="115">
        <v>7</v>
      </c>
      <c r="N12" s="112" t="s">
        <v>19</v>
      </c>
      <c r="O12" s="115">
        <v>3</v>
      </c>
      <c r="P12" s="112" t="s">
        <v>19</v>
      </c>
      <c r="Q12" s="115">
        <v>2</v>
      </c>
      <c r="R12" s="108" t="s">
        <v>19</v>
      </c>
      <c r="S12" s="115">
        <v>4</v>
      </c>
      <c r="T12" s="112" t="s">
        <v>19</v>
      </c>
      <c r="U12" s="115">
        <v>6</v>
      </c>
      <c r="V12" s="112" t="s">
        <v>19</v>
      </c>
      <c r="W12" s="149">
        <v>0</v>
      </c>
      <c r="X12" s="143" t="s">
        <v>19</v>
      </c>
      <c r="Y12" s="172">
        <v>79</v>
      </c>
    </row>
    <row r="13" spans="1:25" ht="12" customHeight="1">
      <c r="B13" s="443"/>
      <c r="C13" s="122" t="s">
        <v>70</v>
      </c>
      <c r="D13" s="108" t="s">
        <v>19</v>
      </c>
      <c r="E13" s="115">
        <v>6</v>
      </c>
      <c r="F13" s="112" t="s">
        <v>19</v>
      </c>
      <c r="G13" s="115" t="s">
        <v>19</v>
      </c>
      <c r="H13" s="112" t="s">
        <v>19</v>
      </c>
      <c r="I13" s="115" t="s">
        <v>19</v>
      </c>
      <c r="J13" s="112" t="s">
        <v>19</v>
      </c>
      <c r="K13" s="115" t="s">
        <v>19</v>
      </c>
      <c r="L13" s="112" t="s">
        <v>19</v>
      </c>
      <c r="M13" s="115" t="s">
        <v>19</v>
      </c>
      <c r="N13" s="112" t="s">
        <v>19</v>
      </c>
      <c r="O13" s="115">
        <v>0</v>
      </c>
      <c r="P13" s="112" t="s">
        <v>19</v>
      </c>
      <c r="Q13" s="115" t="s">
        <v>19</v>
      </c>
      <c r="R13" s="108" t="s">
        <v>19</v>
      </c>
      <c r="S13" s="115" t="s">
        <v>19</v>
      </c>
      <c r="T13" s="112" t="s">
        <v>19</v>
      </c>
      <c r="U13" s="115">
        <v>2</v>
      </c>
      <c r="V13" s="112" t="s">
        <v>19</v>
      </c>
      <c r="W13" s="149" t="s">
        <v>19</v>
      </c>
      <c r="X13" s="143" t="s">
        <v>19</v>
      </c>
      <c r="Y13" s="172">
        <v>8</v>
      </c>
    </row>
    <row r="14" spans="1:25" ht="12" customHeight="1">
      <c r="B14" s="443"/>
      <c r="C14" s="122" t="s">
        <v>41</v>
      </c>
      <c r="D14" s="108">
        <v>0</v>
      </c>
      <c r="E14" s="115">
        <v>1</v>
      </c>
      <c r="F14" s="112">
        <v>0</v>
      </c>
      <c r="G14" s="115">
        <v>2</v>
      </c>
      <c r="H14" s="112">
        <v>0</v>
      </c>
      <c r="I14" s="115">
        <v>1</v>
      </c>
      <c r="J14" s="112">
        <v>0</v>
      </c>
      <c r="K14" s="115">
        <v>1</v>
      </c>
      <c r="L14" s="112">
        <v>0</v>
      </c>
      <c r="M14" s="115">
        <v>1</v>
      </c>
      <c r="N14" s="112">
        <v>0</v>
      </c>
      <c r="O14" s="115">
        <v>1</v>
      </c>
      <c r="P14" s="112">
        <v>0</v>
      </c>
      <c r="Q14" s="115">
        <v>1</v>
      </c>
      <c r="R14" s="108">
        <v>0</v>
      </c>
      <c r="S14" s="115">
        <v>1</v>
      </c>
      <c r="T14" s="112">
        <v>0</v>
      </c>
      <c r="U14" s="115">
        <v>1</v>
      </c>
      <c r="V14" s="112" t="s">
        <v>19</v>
      </c>
      <c r="W14" s="149">
        <v>190</v>
      </c>
      <c r="X14" s="143">
        <v>5</v>
      </c>
      <c r="Y14" s="172">
        <v>204</v>
      </c>
    </row>
    <row r="15" spans="1:25" ht="12" customHeight="1">
      <c r="B15" s="451"/>
      <c r="C15" s="123" t="s">
        <v>530</v>
      </c>
      <c r="D15" s="108">
        <v>0</v>
      </c>
      <c r="E15" s="115">
        <v>22</v>
      </c>
      <c r="F15" s="108">
        <v>1</v>
      </c>
      <c r="G15" s="115">
        <v>18</v>
      </c>
      <c r="H15" s="108">
        <v>9</v>
      </c>
      <c r="I15" s="115">
        <v>43</v>
      </c>
      <c r="J15" s="108">
        <v>6</v>
      </c>
      <c r="K15" s="115">
        <v>31</v>
      </c>
      <c r="L15" s="108">
        <v>0</v>
      </c>
      <c r="M15" s="115">
        <v>10</v>
      </c>
      <c r="N15" s="108">
        <v>0</v>
      </c>
      <c r="O15" s="115">
        <v>6</v>
      </c>
      <c r="P15" s="108">
        <v>0</v>
      </c>
      <c r="Q15" s="115">
        <v>4</v>
      </c>
      <c r="R15" s="108">
        <v>0</v>
      </c>
      <c r="S15" s="115">
        <v>6</v>
      </c>
      <c r="T15" s="108">
        <v>1</v>
      </c>
      <c r="U15" s="115">
        <v>13</v>
      </c>
      <c r="V15" s="108" t="s">
        <v>19</v>
      </c>
      <c r="W15" s="149">
        <v>191</v>
      </c>
      <c r="X15" s="145">
        <v>23</v>
      </c>
      <c r="Y15" s="173">
        <v>348</v>
      </c>
    </row>
    <row r="16" spans="1:25" ht="12" customHeight="1">
      <c r="B16" s="124" t="s">
        <v>326</v>
      </c>
      <c r="C16" s="125"/>
      <c r="D16" s="108">
        <v>159</v>
      </c>
      <c r="E16" s="115">
        <v>375</v>
      </c>
      <c r="F16" s="108">
        <v>109</v>
      </c>
      <c r="G16" s="115">
        <v>258</v>
      </c>
      <c r="H16" s="108">
        <v>125</v>
      </c>
      <c r="I16" s="115">
        <v>297</v>
      </c>
      <c r="J16" s="108">
        <v>89</v>
      </c>
      <c r="K16" s="115">
        <v>211</v>
      </c>
      <c r="L16" s="108">
        <v>65</v>
      </c>
      <c r="M16" s="115">
        <v>153</v>
      </c>
      <c r="N16" s="108">
        <v>29</v>
      </c>
      <c r="O16" s="115">
        <v>68</v>
      </c>
      <c r="P16" s="108">
        <v>29</v>
      </c>
      <c r="Q16" s="115">
        <v>70</v>
      </c>
      <c r="R16" s="108">
        <v>23</v>
      </c>
      <c r="S16" s="115">
        <v>53</v>
      </c>
      <c r="T16" s="108">
        <v>151</v>
      </c>
      <c r="U16" s="115">
        <v>364</v>
      </c>
      <c r="V16" s="108" t="s">
        <v>19</v>
      </c>
      <c r="W16" s="149">
        <v>649</v>
      </c>
      <c r="X16" s="145">
        <v>782</v>
      </c>
      <c r="Y16" s="173">
        <v>2501</v>
      </c>
    </row>
    <row r="17" spans="2:25" ht="12" customHeight="1">
      <c r="B17" s="126" t="s">
        <v>332</v>
      </c>
      <c r="C17" s="127"/>
      <c r="D17" s="108">
        <v>23</v>
      </c>
      <c r="E17" s="115">
        <v>46</v>
      </c>
      <c r="F17" s="108">
        <v>44</v>
      </c>
      <c r="G17" s="115">
        <v>87</v>
      </c>
      <c r="H17" s="108">
        <v>59</v>
      </c>
      <c r="I17" s="115">
        <v>116</v>
      </c>
      <c r="J17" s="108">
        <v>30</v>
      </c>
      <c r="K17" s="115">
        <v>58</v>
      </c>
      <c r="L17" s="108">
        <v>6</v>
      </c>
      <c r="M17" s="115">
        <v>13</v>
      </c>
      <c r="N17" s="108">
        <v>15</v>
      </c>
      <c r="O17" s="115">
        <v>31</v>
      </c>
      <c r="P17" s="108">
        <v>8</v>
      </c>
      <c r="Q17" s="115">
        <v>17</v>
      </c>
      <c r="R17" s="108">
        <v>5</v>
      </c>
      <c r="S17" s="115">
        <v>11</v>
      </c>
      <c r="T17" s="108">
        <v>63</v>
      </c>
      <c r="U17" s="115">
        <v>122</v>
      </c>
      <c r="V17" s="108" t="s">
        <v>19</v>
      </c>
      <c r="W17" s="149">
        <v>215</v>
      </c>
      <c r="X17" s="145">
        <v>257</v>
      </c>
      <c r="Y17" s="173">
        <v>721</v>
      </c>
    </row>
    <row r="18" spans="2:25" ht="12" customHeight="1">
      <c r="B18" s="126" t="s">
        <v>531</v>
      </c>
      <c r="C18" s="127"/>
      <c r="D18" s="108">
        <v>135</v>
      </c>
      <c r="E18" s="115">
        <v>328</v>
      </c>
      <c r="F18" s="108">
        <v>65</v>
      </c>
      <c r="G18" s="115">
        <v>170</v>
      </c>
      <c r="H18" s="108">
        <v>66</v>
      </c>
      <c r="I18" s="115">
        <v>180</v>
      </c>
      <c r="J18" s="108">
        <v>59</v>
      </c>
      <c r="K18" s="115">
        <v>152</v>
      </c>
      <c r="L18" s="108">
        <v>58</v>
      </c>
      <c r="M18" s="115">
        <v>140</v>
      </c>
      <c r="N18" s="108">
        <v>13</v>
      </c>
      <c r="O18" s="115">
        <v>37</v>
      </c>
      <c r="P18" s="108">
        <v>20</v>
      </c>
      <c r="Q18" s="115">
        <v>52</v>
      </c>
      <c r="R18" s="108">
        <v>17</v>
      </c>
      <c r="S18" s="115">
        <v>41</v>
      </c>
      <c r="T18" s="108">
        <v>87</v>
      </c>
      <c r="U18" s="115">
        <v>242</v>
      </c>
      <c r="V18" s="108" t="s">
        <v>19</v>
      </c>
      <c r="W18" s="149">
        <v>433</v>
      </c>
      <c r="X18" s="145">
        <v>524</v>
      </c>
      <c r="Y18" s="173">
        <v>1780</v>
      </c>
    </row>
    <row r="19" spans="2:25" ht="12" customHeight="1">
      <c r="B19" s="124" t="s">
        <v>74</v>
      </c>
      <c r="C19" s="125"/>
      <c r="D19" s="108">
        <v>1458</v>
      </c>
      <c r="E19" s="115">
        <v>1457</v>
      </c>
      <c r="F19" s="108">
        <v>274</v>
      </c>
      <c r="G19" s="115">
        <v>273</v>
      </c>
      <c r="H19" s="108">
        <v>313</v>
      </c>
      <c r="I19" s="115">
        <v>313</v>
      </c>
      <c r="J19" s="108">
        <v>225</v>
      </c>
      <c r="K19" s="115">
        <v>224</v>
      </c>
      <c r="L19" s="108">
        <v>84</v>
      </c>
      <c r="M19" s="115">
        <v>84</v>
      </c>
      <c r="N19" s="108">
        <v>75</v>
      </c>
      <c r="O19" s="115">
        <v>74</v>
      </c>
      <c r="P19" s="108">
        <v>23</v>
      </c>
      <c r="Q19" s="115">
        <v>22</v>
      </c>
      <c r="R19" s="108">
        <v>90</v>
      </c>
      <c r="S19" s="115">
        <v>89</v>
      </c>
      <c r="T19" s="108">
        <v>2494</v>
      </c>
      <c r="U19" s="115">
        <v>2493</v>
      </c>
      <c r="V19" s="108" t="s">
        <v>19</v>
      </c>
      <c r="W19" s="149">
        <v>973</v>
      </c>
      <c r="X19" s="145">
        <v>5035</v>
      </c>
      <c r="Y19" s="173">
        <v>6008</v>
      </c>
    </row>
    <row r="20" spans="2:25" ht="12" customHeight="1">
      <c r="B20" s="126" t="s">
        <v>532</v>
      </c>
      <c r="C20" s="127"/>
      <c r="D20" s="108" t="s">
        <v>19</v>
      </c>
      <c r="E20" s="115" t="s">
        <v>19</v>
      </c>
      <c r="F20" s="108" t="s">
        <v>19</v>
      </c>
      <c r="G20" s="115" t="s">
        <v>19</v>
      </c>
      <c r="H20" s="108" t="s">
        <v>19</v>
      </c>
      <c r="I20" s="115" t="s">
        <v>19</v>
      </c>
      <c r="J20" s="108" t="s">
        <v>19</v>
      </c>
      <c r="K20" s="115" t="s">
        <v>19</v>
      </c>
      <c r="L20" s="108">
        <v>424</v>
      </c>
      <c r="M20" s="115">
        <v>385</v>
      </c>
      <c r="N20" s="108" t="s">
        <v>19</v>
      </c>
      <c r="O20" s="115" t="s">
        <v>19</v>
      </c>
      <c r="P20" s="108" t="s">
        <v>19</v>
      </c>
      <c r="Q20" s="115" t="s">
        <v>19</v>
      </c>
      <c r="R20" s="108" t="s">
        <v>19</v>
      </c>
      <c r="S20" s="115" t="s">
        <v>19</v>
      </c>
      <c r="T20" s="108" t="s">
        <v>19</v>
      </c>
      <c r="U20" s="115" t="s">
        <v>19</v>
      </c>
      <c r="V20" s="108" t="s">
        <v>19</v>
      </c>
      <c r="W20" s="149" t="s">
        <v>19</v>
      </c>
      <c r="X20" s="145">
        <v>424</v>
      </c>
      <c r="Y20" s="173">
        <v>385</v>
      </c>
    </row>
    <row r="21" spans="2:25" ht="12" customHeight="1" thickBot="1">
      <c r="B21" s="128" t="s">
        <v>533</v>
      </c>
      <c r="C21" s="129"/>
      <c r="D21" s="109">
        <v>1458</v>
      </c>
      <c r="E21" s="116">
        <v>1457</v>
      </c>
      <c r="F21" s="109">
        <v>274</v>
      </c>
      <c r="G21" s="116">
        <v>273</v>
      </c>
      <c r="H21" s="109">
        <v>313</v>
      </c>
      <c r="I21" s="116">
        <v>313</v>
      </c>
      <c r="J21" s="109">
        <v>225</v>
      </c>
      <c r="K21" s="116">
        <v>224</v>
      </c>
      <c r="L21" s="109">
        <v>508</v>
      </c>
      <c r="M21" s="116">
        <v>470</v>
      </c>
      <c r="N21" s="109">
        <v>75</v>
      </c>
      <c r="O21" s="116">
        <v>74</v>
      </c>
      <c r="P21" s="109">
        <v>23</v>
      </c>
      <c r="Q21" s="116">
        <v>22</v>
      </c>
      <c r="R21" s="109">
        <v>90</v>
      </c>
      <c r="S21" s="116">
        <v>89</v>
      </c>
      <c r="T21" s="109">
        <v>2494</v>
      </c>
      <c r="U21" s="116">
        <v>2493</v>
      </c>
      <c r="V21" s="109" t="s">
        <v>19</v>
      </c>
      <c r="W21" s="150">
        <v>973</v>
      </c>
      <c r="X21" s="147">
        <v>5459</v>
      </c>
      <c r="Y21" s="174">
        <v>6394</v>
      </c>
    </row>
  </sheetData>
  <mergeCells count="24">
    <mergeCell ref="N3:O3"/>
    <mergeCell ref="D3:E3"/>
    <mergeCell ref="F3:G3"/>
    <mergeCell ref="H3:I3"/>
    <mergeCell ref="J3:K3"/>
    <mergeCell ref="L3:M3"/>
    <mergeCell ref="V4:W4"/>
    <mergeCell ref="X4:X5"/>
    <mergeCell ref="Y4:Y5"/>
    <mergeCell ref="P3:Q3"/>
    <mergeCell ref="R3:S3"/>
    <mergeCell ref="T3:U3"/>
    <mergeCell ref="V3:W3"/>
    <mergeCell ref="B7:B9"/>
    <mergeCell ref="B10:B15"/>
    <mergeCell ref="P4:Q4"/>
    <mergeCell ref="R4:S4"/>
    <mergeCell ref="T4:U4"/>
    <mergeCell ref="D4:E4"/>
    <mergeCell ref="F4:G4"/>
    <mergeCell ref="H4:I4"/>
    <mergeCell ref="J4:K4"/>
    <mergeCell ref="L4:M4"/>
    <mergeCell ref="N4:O4"/>
  </mergeCells>
  <phoneticPr fontId="2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M21"/>
  <sheetViews>
    <sheetView showGridLines="0" workbookViewId="0"/>
  </sheetViews>
  <sheetFormatPr defaultColWidth="19" defaultRowHeight="15"/>
  <cols>
    <col min="1" max="1" width="4.625" style="66" customWidth="1"/>
    <col min="2" max="2" width="2.125" style="66" customWidth="1"/>
    <col min="3" max="3" width="25.375" style="66" customWidth="1"/>
    <col min="4" max="13" width="14.625" style="66" customWidth="1"/>
    <col min="14" max="178" width="19" style="66"/>
    <col min="179" max="179" width="1.875" style="66" customWidth="1"/>
    <col min="180" max="180" width="4.25" style="66" customWidth="1"/>
    <col min="181" max="181" width="11.125" style="66" customWidth="1"/>
    <col min="182" max="203" width="0" style="66" hidden="1" customWidth="1"/>
    <col min="204" max="219" width="7.875" style="66" customWidth="1"/>
    <col min="220" max="221" width="8.125" style="66" customWidth="1"/>
    <col min="222" max="224" width="18.75" style="66" customWidth="1"/>
    <col min="225" max="225" width="15.625" style="66" customWidth="1"/>
    <col min="226" max="434" width="19" style="66"/>
    <col min="435" max="435" width="1.875" style="66" customWidth="1"/>
    <col min="436" max="436" width="4.25" style="66" customWidth="1"/>
    <col min="437" max="437" width="11.125" style="66" customWidth="1"/>
    <col min="438" max="459" width="0" style="66" hidden="1" customWidth="1"/>
    <col min="460" max="475" width="7.875" style="66" customWidth="1"/>
    <col min="476" max="477" width="8.125" style="66" customWidth="1"/>
    <col min="478" max="480" width="18.75" style="66" customWidth="1"/>
    <col min="481" max="481" width="15.625" style="66" customWidth="1"/>
    <col min="482" max="690" width="19" style="66"/>
    <col min="691" max="691" width="1.875" style="66" customWidth="1"/>
    <col min="692" max="692" width="4.25" style="66" customWidth="1"/>
    <col min="693" max="693" width="11.125" style="66" customWidth="1"/>
    <col min="694" max="715" width="0" style="66" hidden="1" customWidth="1"/>
    <col min="716" max="731" width="7.875" style="66" customWidth="1"/>
    <col min="732" max="733" width="8.125" style="66" customWidth="1"/>
    <col min="734" max="736" width="18.75" style="66" customWidth="1"/>
    <col min="737" max="737" width="15.625" style="66" customWidth="1"/>
    <col min="738" max="946" width="19" style="66"/>
    <col min="947" max="947" width="1.875" style="66" customWidth="1"/>
    <col min="948" max="948" width="4.25" style="66" customWidth="1"/>
    <col min="949" max="949" width="11.125" style="66" customWidth="1"/>
    <col min="950" max="971" width="0" style="66" hidden="1" customWidth="1"/>
    <col min="972" max="987" width="7.875" style="66" customWidth="1"/>
    <col min="988" max="989" width="8.125" style="66" customWidth="1"/>
    <col min="990" max="992" width="18.75" style="66" customWidth="1"/>
    <col min="993" max="993" width="15.625" style="66" customWidth="1"/>
    <col min="994" max="1202" width="19" style="66"/>
    <col min="1203" max="1203" width="1.875" style="66" customWidth="1"/>
    <col min="1204" max="1204" width="4.25" style="66" customWidth="1"/>
    <col min="1205" max="1205" width="11.125" style="66" customWidth="1"/>
    <col min="1206" max="1227" width="0" style="66" hidden="1" customWidth="1"/>
    <col min="1228" max="1243" width="7.875" style="66" customWidth="1"/>
    <col min="1244" max="1245" width="8.125" style="66" customWidth="1"/>
    <col min="1246" max="1248" width="18.75" style="66" customWidth="1"/>
    <col min="1249" max="1249" width="15.625" style="66" customWidth="1"/>
    <col min="1250" max="1458" width="19" style="66"/>
    <col min="1459" max="1459" width="1.875" style="66" customWidth="1"/>
    <col min="1460" max="1460" width="4.25" style="66" customWidth="1"/>
    <col min="1461" max="1461" width="11.125" style="66" customWidth="1"/>
    <col min="1462" max="1483" width="0" style="66" hidden="1" customWidth="1"/>
    <col min="1484" max="1499" width="7.875" style="66" customWidth="1"/>
    <col min="1500" max="1501" width="8.125" style="66" customWidth="1"/>
    <col min="1502" max="1504" width="18.75" style="66" customWidth="1"/>
    <col min="1505" max="1505" width="15.625" style="66" customWidth="1"/>
    <col min="1506" max="1714" width="19" style="66"/>
    <col min="1715" max="1715" width="1.875" style="66" customWidth="1"/>
    <col min="1716" max="1716" width="4.25" style="66" customWidth="1"/>
    <col min="1717" max="1717" width="11.125" style="66" customWidth="1"/>
    <col min="1718" max="1739" width="0" style="66" hidden="1" customWidth="1"/>
    <col min="1740" max="1755" width="7.875" style="66" customWidth="1"/>
    <col min="1756" max="1757" width="8.125" style="66" customWidth="1"/>
    <col min="1758" max="1760" width="18.75" style="66" customWidth="1"/>
    <col min="1761" max="1761" width="15.625" style="66" customWidth="1"/>
    <col min="1762" max="1970" width="19" style="66"/>
    <col min="1971" max="1971" width="1.875" style="66" customWidth="1"/>
    <col min="1972" max="1972" width="4.25" style="66" customWidth="1"/>
    <col min="1973" max="1973" width="11.125" style="66" customWidth="1"/>
    <col min="1974" max="1995" width="0" style="66" hidden="1" customWidth="1"/>
    <col min="1996" max="2011" width="7.875" style="66" customWidth="1"/>
    <col min="2012" max="2013" width="8.125" style="66" customWidth="1"/>
    <col min="2014" max="2016" width="18.75" style="66" customWidth="1"/>
    <col min="2017" max="2017" width="15.625" style="66" customWidth="1"/>
    <col min="2018" max="2226" width="19" style="66"/>
    <col min="2227" max="2227" width="1.875" style="66" customWidth="1"/>
    <col min="2228" max="2228" width="4.25" style="66" customWidth="1"/>
    <col min="2229" max="2229" width="11.125" style="66" customWidth="1"/>
    <col min="2230" max="2251" width="0" style="66" hidden="1" customWidth="1"/>
    <col min="2252" max="2267" width="7.875" style="66" customWidth="1"/>
    <col min="2268" max="2269" width="8.125" style="66" customWidth="1"/>
    <col min="2270" max="2272" width="18.75" style="66" customWidth="1"/>
    <col min="2273" max="2273" width="15.625" style="66" customWidth="1"/>
    <col min="2274" max="2482" width="19" style="66"/>
    <col min="2483" max="2483" width="1.875" style="66" customWidth="1"/>
    <col min="2484" max="2484" width="4.25" style="66" customWidth="1"/>
    <col min="2485" max="2485" width="11.125" style="66" customWidth="1"/>
    <col min="2486" max="2507" width="0" style="66" hidden="1" customWidth="1"/>
    <col min="2508" max="2523" width="7.875" style="66" customWidth="1"/>
    <col min="2524" max="2525" width="8.125" style="66" customWidth="1"/>
    <col min="2526" max="2528" width="18.75" style="66" customWidth="1"/>
    <col min="2529" max="2529" width="15.625" style="66" customWidth="1"/>
    <col min="2530" max="2738" width="19" style="66"/>
    <col min="2739" max="2739" width="1.875" style="66" customWidth="1"/>
    <col min="2740" max="2740" width="4.25" style="66" customWidth="1"/>
    <col min="2741" max="2741" width="11.125" style="66" customWidth="1"/>
    <col min="2742" max="2763" width="0" style="66" hidden="1" customWidth="1"/>
    <col min="2764" max="2779" width="7.875" style="66" customWidth="1"/>
    <col min="2780" max="2781" width="8.125" style="66" customWidth="1"/>
    <col min="2782" max="2784" width="18.75" style="66" customWidth="1"/>
    <col min="2785" max="2785" width="15.625" style="66" customWidth="1"/>
    <col min="2786" max="2994" width="19" style="66"/>
    <col min="2995" max="2995" width="1.875" style="66" customWidth="1"/>
    <col min="2996" max="2996" width="4.25" style="66" customWidth="1"/>
    <col min="2997" max="2997" width="11.125" style="66" customWidth="1"/>
    <col min="2998" max="3019" width="0" style="66" hidden="1" customWidth="1"/>
    <col min="3020" max="3035" width="7.875" style="66" customWidth="1"/>
    <col min="3036" max="3037" width="8.125" style="66" customWidth="1"/>
    <col min="3038" max="3040" width="18.75" style="66" customWidth="1"/>
    <col min="3041" max="3041" width="15.625" style="66" customWidth="1"/>
    <col min="3042" max="3250" width="19" style="66"/>
    <col min="3251" max="3251" width="1.875" style="66" customWidth="1"/>
    <col min="3252" max="3252" width="4.25" style="66" customWidth="1"/>
    <col min="3253" max="3253" width="11.125" style="66" customWidth="1"/>
    <col min="3254" max="3275" width="0" style="66" hidden="1" customWidth="1"/>
    <col min="3276" max="3291" width="7.875" style="66" customWidth="1"/>
    <col min="3292" max="3293" width="8.125" style="66" customWidth="1"/>
    <col min="3294" max="3296" width="18.75" style="66" customWidth="1"/>
    <col min="3297" max="3297" width="15.625" style="66" customWidth="1"/>
    <col min="3298" max="3506" width="19" style="66"/>
    <col min="3507" max="3507" width="1.875" style="66" customWidth="1"/>
    <col min="3508" max="3508" width="4.25" style="66" customWidth="1"/>
    <col min="3509" max="3509" width="11.125" style="66" customWidth="1"/>
    <col min="3510" max="3531" width="0" style="66" hidden="1" customWidth="1"/>
    <col min="3532" max="3547" width="7.875" style="66" customWidth="1"/>
    <col min="3548" max="3549" width="8.125" style="66" customWidth="1"/>
    <col min="3550" max="3552" width="18.75" style="66" customWidth="1"/>
    <col min="3553" max="3553" width="15.625" style="66" customWidth="1"/>
    <col min="3554" max="3762" width="19" style="66"/>
    <col min="3763" max="3763" width="1.875" style="66" customWidth="1"/>
    <col min="3764" max="3764" width="4.25" style="66" customWidth="1"/>
    <col min="3765" max="3765" width="11.125" style="66" customWidth="1"/>
    <col min="3766" max="3787" width="0" style="66" hidden="1" customWidth="1"/>
    <col min="3788" max="3803" width="7.875" style="66" customWidth="1"/>
    <col min="3804" max="3805" width="8.125" style="66" customWidth="1"/>
    <col min="3806" max="3808" width="18.75" style="66" customWidth="1"/>
    <col min="3809" max="3809" width="15.625" style="66" customWidth="1"/>
    <col min="3810" max="4018" width="19" style="66"/>
    <col min="4019" max="4019" width="1.875" style="66" customWidth="1"/>
    <col min="4020" max="4020" width="4.25" style="66" customWidth="1"/>
    <col min="4021" max="4021" width="11.125" style="66" customWidth="1"/>
    <col min="4022" max="4043" width="0" style="66" hidden="1" customWidth="1"/>
    <col min="4044" max="4059" width="7.875" style="66" customWidth="1"/>
    <col min="4060" max="4061" width="8.125" style="66" customWidth="1"/>
    <col min="4062" max="4064" width="18.75" style="66" customWidth="1"/>
    <col min="4065" max="4065" width="15.625" style="66" customWidth="1"/>
    <col min="4066" max="4274" width="19" style="66"/>
    <col min="4275" max="4275" width="1.875" style="66" customWidth="1"/>
    <col min="4276" max="4276" width="4.25" style="66" customWidth="1"/>
    <col min="4277" max="4277" width="11.125" style="66" customWidth="1"/>
    <col min="4278" max="4299" width="0" style="66" hidden="1" customWidth="1"/>
    <col min="4300" max="4315" width="7.875" style="66" customWidth="1"/>
    <col min="4316" max="4317" width="8.125" style="66" customWidth="1"/>
    <col min="4318" max="4320" width="18.75" style="66" customWidth="1"/>
    <col min="4321" max="4321" width="15.625" style="66" customWidth="1"/>
    <col min="4322" max="4530" width="19" style="66"/>
    <col min="4531" max="4531" width="1.875" style="66" customWidth="1"/>
    <col min="4532" max="4532" width="4.25" style="66" customWidth="1"/>
    <col min="4533" max="4533" width="11.125" style="66" customWidth="1"/>
    <col min="4534" max="4555" width="0" style="66" hidden="1" customWidth="1"/>
    <col min="4556" max="4571" width="7.875" style="66" customWidth="1"/>
    <col min="4572" max="4573" width="8.125" style="66" customWidth="1"/>
    <col min="4574" max="4576" width="18.75" style="66" customWidth="1"/>
    <col min="4577" max="4577" width="15.625" style="66" customWidth="1"/>
    <col min="4578" max="4786" width="19" style="66"/>
    <col min="4787" max="4787" width="1.875" style="66" customWidth="1"/>
    <col min="4788" max="4788" width="4.25" style="66" customWidth="1"/>
    <col min="4789" max="4789" width="11.125" style="66" customWidth="1"/>
    <col min="4790" max="4811" width="0" style="66" hidden="1" customWidth="1"/>
    <col min="4812" max="4827" width="7.875" style="66" customWidth="1"/>
    <col min="4828" max="4829" width="8.125" style="66" customWidth="1"/>
    <col min="4830" max="4832" width="18.75" style="66" customWidth="1"/>
    <col min="4833" max="4833" width="15.625" style="66" customWidth="1"/>
    <col min="4834" max="5042" width="19" style="66"/>
    <col min="5043" max="5043" width="1.875" style="66" customWidth="1"/>
    <col min="5044" max="5044" width="4.25" style="66" customWidth="1"/>
    <col min="5045" max="5045" width="11.125" style="66" customWidth="1"/>
    <col min="5046" max="5067" width="0" style="66" hidden="1" customWidth="1"/>
    <col min="5068" max="5083" width="7.875" style="66" customWidth="1"/>
    <col min="5084" max="5085" width="8.125" style="66" customWidth="1"/>
    <col min="5086" max="5088" width="18.75" style="66" customWidth="1"/>
    <col min="5089" max="5089" width="15.625" style="66" customWidth="1"/>
    <col min="5090" max="5298" width="19" style="66"/>
    <col min="5299" max="5299" width="1.875" style="66" customWidth="1"/>
    <col min="5300" max="5300" width="4.25" style="66" customWidth="1"/>
    <col min="5301" max="5301" width="11.125" style="66" customWidth="1"/>
    <col min="5302" max="5323" width="0" style="66" hidden="1" customWidth="1"/>
    <col min="5324" max="5339" width="7.875" style="66" customWidth="1"/>
    <col min="5340" max="5341" width="8.125" style="66" customWidth="1"/>
    <col min="5342" max="5344" width="18.75" style="66" customWidth="1"/>
    <col min="5345" max="5345" width="15.625" style="66" customWidth="1"/>
    <col min="5346" max="5554" width="19" style="66"/>
    <col min="5555" max="5555" width="1.875" style="66" customWidth="1"/>
    <col min="5556" max="5556" width="4.25" style="66" customWidth="1"/>
    <col min="5557" max="5557" width="11.125" style="66" customWidth="1"/>
    <col min="5558" max="5579" width="0" style="66" hidden="1" customWidth="1"/>
    <col min="5580" max="5595" width="7.875" style="66" customWidth="1"/>
    <col min="5596" max="5597" width="8.125" style="66" customWidth="1"/>
    <col min="5598" max="5600" width="18.75" style="66" customWidth="1"/>
    <col min="5601" max="5601" width="15.625" style="66" customWidth="1"/>
    <col min="5602" max="5810" width="19" style="66"/>
    <col min="5811" max="5811" width="1.875" style="66" customWidth="1"/>
    <col min="5812" max="5812" width="4.25" style="66" customWidth="1"/>
    <col min="5813" max="5813" width="11.125" style="66" customWidth="1"/>
    <col min="5814" max="5835" width="0" style="66" hidden="1" customWidth="1"/>
    <col min="5836" max="5851" width="7.875" style="66" customWidth="1"/>
    <col min="5852" max="5853" width="8.125" style="66" customWidth="1"/>
    <col min="5854" max="5856" width="18.75" style="66" customWidth="1"/>
    <col min="5857" max="5857" width="15.625" style="66" customWidth="1"/>
    <col min="5858" max="6066" width="19" style="66"/>
    <col min="6067" max="6067" width="1.875" style="66" customWidth="1"/>
    <col min="6068" max="6068" width="4.25" style="66" customWidth="1"/>
    <col min="6069" max="6069" width="11.125" style="66" customWidth="1"/>
    <col min="6070" max="6091" width="0" style="66" hidden="1" customWidth="1"/>
    <col min="6092" max="6107" width="7.875" style="66" customWidth="1"/>
    <col min="6108" max="6109" width="8.125" style="66" customWidth="1"/>
    <col min="6110" max="6112" width="18.75" style="66" customWidth="1"/>
    <col min="6113" max="6113" width="15.625" style="66" customWidth="1"/>
    <col min="6114" max="6322" width="19" style="66"/>
    <col min="6323" max="6323" width="1.875" style="66" customWidth="1"/>
    <col min="6324" max="6324" width="4.25" style="66" customWidth="1"/>
    <col min="6325" max="6325" width="11.125" style="66" customWidth="1"/>
    <col min="6326" max="6347" width="0" style="66" hidden="1" customWidth="1"/>
    <col min="6348" max="6363" width="7.875" style="66" customWidth="1"/>
    <col min="6364" max="6365" width="8.125" style="66" customWidth="1"/>
    <col min="6366" max="6368" width="18.75" style="66" customWidth="1"/>
    <col min="6369" max="6369" width="15.625" style="66" customWidth="1"/>
    <col min="6370" max="6578" width="19" style="66"/>
    <col min="6579" max="6579" width="1.875" style="66" customWidth="1"/>
    <col min="6580" max="6580" width="4.25" style="66" customWidth="1"/>
    <col min="6581" max="6581" width="11.125" style="66" customWidth="1"/>
    <col min="6582" max="6603" width="0" style="66" hidden="1" customWidth="1"/>
    <col min="6604" max="6619" width="7.875" style="66" customWidth="1"/>
    <col min="6620" max="6621" width="8.125" style="66" customWidth="1"/>
    <col min="6622" max="6624" width="18.75" style="66" customWidth="1"/>
    <col min="6625" max="6625" width="15.625" style="66" customWidth="1"/>
    <col min="6626" max="6834" width="19" style="66"/>
    <col min="6835" max="6835" width="1.875" style="66" customWidth="1"/>
    <col min="6836" max="6836" width="4.25" style="66" customWidth="1"/>
    <col min="6837" max="6837" width="11.125" style="66" customWidth="1"/>
    <col min="6838" max="6859" width="0" style="66" hidden="1" customWidth="1"/>
    <col min="6860" max="6875" width="7.875" style="66" customWidth="1"/>
    <col min="6876" max="6877" width="8.125" style="66" customWidth="1"/>
    <col min="6878" max="6880" width="18.75" style="66" customWidth="1"/>
    <col min="6881" max="6881" width="15.625" style="66" customWidth="1"/>
    <col min="6882" max="7090" width="19" style="66"/>
    <col min="7091" max="7091" width="1.875" style="66" customWidth="1"/>
    <col min="7092" max="7092" width="4.25" style="66" customWidth="1"/>
    <col min="7093" max="7093" width="11.125" style="66" customWidth="1"/>
    <col min="7094" max="7115" width="0" style="66" hidden="1" customWidth="1"/>
    <col min="7116" max="7131" width="7.875" style="66" customWidth="1"/>
    <col min="7132" max="7133" width="8.125" style="66" customWidth="1"/>
    <col min="7134" max="7136" width="18.75" style="66" customWidth="1"/>
    <col min="7137" max="7137" width="15.625" style="66" customWidth="1"/>
    <col min="7138" max="7346" width="19" style="66"/>
    <col min="7347" max="7347" width="1.875" style="66" customWidth="1"/>
    <col min="7348" max="7348" width="4.25" style="66" customWidth="1"/>
    <col min="7349" max="7349" width="11.125" style="66" customWidth="1"/>
    <col min="7350" max="7371" width="0" style="66" hidden="1" customWidth="1"/>
    <col min="7372" max="7387" width="7.875" style="66" customWidth="1"/>
    <col min="7388" max="7389" width="8.125" style="66" customWidth="1"/>
    <col min="7390" max="7392" width="18.75" style="66" customWidth="1"/>
    <col min="7393" max="7393" width="15.625" style="66" customWidth="1"/>
    <col min="7394" max="7602" width="19" style="66"/>
    <col min="7603" max="7603" width="1.875" style="66" customWidth="1"/>
    <col min="7604" max="7604" width="4.25" style="66" customWidth="1"/>
    <col min="7605" max="7605" width="11.125" style="66" customWidth="1"/>
    <col min="7606" max="7627" width="0" style="66" hidden="1" customWidth="1"/>
    <col min="7628" max="7643" width="7.875" style="66" customWidth="1"/>
    <col min="7644" max="7645" width="8.125" style="66" customWidth="1"/>
    <col min="7646" max="7648" width="18.75" style="66" customWidth="1"/>
    <col min="7649" max="7649" width="15.625" style="66" customWidth="1"/>
    <col min="7650" max="7858" width="19" style="66"/>
    <col min="7859" max="7859" width="1.875" style="66" customWidth="1"/>
    <col min="7860" max="7860" width="4.25" style="66" customWidth="1"/>
    <col min="7861" max="7861" width="11.125" style="66" customWidth="1"/>
    <col min="7862" max="7883" width="0" style="66" hidden="1" customWidth="1"/>
    <col min="7884" max="7899" width="7.875" style="66" customWidth="1"/>
    <col min="7900" max="7901" width="8.125" style="66" customWidth="1"/>
    <col min="7902" max="7904" width="18.75" style="66" customWidth="1"/>
    <col min="7905" max="7905" width="15.625" style="66" customWidth="1"/>
    <col min="7906" max="8114" width="19" style="66"/>
    <col min="8115" max="8115" width="1.875" style="66" customWidth="1"/>
    <col min="8116" max="8116" width="4.25" style="66" customWidth="1"/>
    <col min="8117" max="8117" width="11.125" style="66" customWidth="1"/>
    <col min="8118" max="8139" width="0" style="66" hidden="1" customWidth="1"/>
    <col min="8140" max="8155" width="7.875" style="66" customWidth="1"/>
    <col min="8156" max="8157" width="8.125" style="66" customWidth="1"/>
    <col min="8158" max="8160" width="18.75" style="66" customWidth="1"/>
    <col min="8161" max="8161" width="15.625" style="66" customWidth="1"/>
    <col min="8162" max="8370" width="19" style="66"/>
    <col min="8371" max="8371" width="1.875" style="66" customWidth="1"/>
    <col min="8372" max="8372" width="4.25" style="66" customWidth="1"/>
    <col min="8373" max="8373" width="11.125" style="66" customWidth="1"/>
    <col min="8374" max="8395" width="0" style="66" hidden="1" customWidth="1"/>
    <col min="8396" max="8411" width="7.875" style="66" customWidth="1"/>
    <col min="8412" max="8413" width="8.125" style="66" customWidth="1"/>
    <col min="8414" max="8416" width="18.75" style="66" customWidth="1"/>
    <col min="8417" max="8417" width="15.625" style="66" customWidth="1"/>
    <col min="8418" max="8626" width="19" style="66"/>
    <col min="8627" max="8627" width="1.875" style="66" customWidth="1"/>
    <col min="8628" max="8628" width="4.25" style="66" customWidth="1"/>
    <col min="8629" max="8629" width="11.125" style="66" customWidth="1"/>
    <col min="8630" max="8651" width="0" style="66" hidden="1" customWidth="1"/>
    <col min="8652" max="8667" width="7.875" style="66" customWidth="1"/>
    <col min="8668" max="8669" width="8.125" style="66" customWidth="1"/>
    <col min="8670" max="8672" width="18.75" style="66" customWidth="1"/>
    <col min="8673" max="8673" width="15.625" style="66" customWidth="1"/>
    <col min="8674" max="8882" width="19" style="66"/>
    <col min="8883" max="8883" width="1.875" style="66" customWidth="1"/>
    <col min="8884" max="8884" width="4.25" style="66" customWidth="1"/>
    <col min="8885" max="8885" width="11.125" style="66" customWidth="1"/>
    <col min="8886" max="8907" width="0" style="66" hidden="1" customWidth="1"/>
    <col min="8908" max="8923" width="7.875" style="66" customWidth="1"/>
    <col min="8924" max="8925" width="8.125" style="66" customWidth="1"/>
    <col min="8926" max="8928" width="18.75" style="66" customWidth="1"/>
    <col min="8929" max="8929" width="15.625" style="66" customWidth="1"/>
    <col min="8930" max="9138" width="19" style="66"/>
    <col min="9139" max="9139" width="1.875" style="66" customWidth="1"/>
    <col min="9140" max="9140" width="4.25" style="66" customWidth="1"/>
    <col min="9141" max="9141" width="11.125" style="66" customWidth="1"/>
    <col min="9142" max="9163" width="0" style="66" hidden="1" customWidth="1"/>
    <col min="9164" max="9179" width="7.875" style="66" customWidth="1"/>
    <col min="9180" max="9181" width="8.125" style="66" customWidth="1"/>
    <col min="9182" max="9184" width="18.75" style="66" customWidth="1"/>
    <col min="9185" max="9185" width="15.625" style="66" customWidth="1"/>
    <col min="9186" max="9394" width="19" style="66"/>
    <col min="9395" max="9395" width="1.875" style="66" customWidth="1"/>
    <col min="9396" max="9396" width="4.25" style="66" customWidth="1"/>
    <col min="9397" max="9397" width="11.125" style="66" customWidth="1"/>
    <col min="9398" max="9419" width="0" style="66" hidden="1" customWidth="1"/>
    <col min="9420" max="9435" width="7.875" style="66" customWidth="1"/>
    <col min="9436" max="9437" width="8.125" style="66" customWidth="1"/>
    <col min="9438" max="9440" width="18.75" style="66" customWidth="1"/>
    <col min="9441" max="9441" width="15.625" style="66" customWidth="1"/>
    <col min="9442" max="9650" width="19" style="66"/>
    <col min="9651" max="9651" width="1.875" style="66" customWidth="1"/>
    <col min="9652" max="9652" width="4.25" style="66" customWidth="1"/>
    <col min="9653" max="9653" width="11.125" style="66" customWidth="1"/>
    <col min="9654" max="9675" width="0" style="66" hidden="1" customWidth="1"/>
    <col min="9676" max="9691" width="7.875" style="66" customWidth="1"/>
    <col min="9692" max="9693" width="8.125" style="66" customWidth="1"/>
    <col min="9694" max="9696" width="18.75" style="66" customWidth="1"/>
    <col min="9697" max="9697" width="15.625" style="66" customWidth="1"/>
    <col min="9698" max="9906" width="19" style="66"/>
    <col min="9907" max="9907" width="1.875" style="66" customWidth="1"/>
    <col min="9908" max="9908" width="4.25" style="66" customWidth="1"/>
    <col min="9909" max="9909" width="11.125" style="66" customWidth="1"/>
    <col min="9910" max="9931" width="0" style="66" hidden="1" customWidth="1"/>
    <col min="9932" max="9947" width="7.875" style="66" customWidth="1"/>
    <col min="9948" max="9949" width="8.125" style="66" customWidth="1"/>
    <col min="9950" max="9952" width="18.75" style="66" customWidth="1"/>
    <col min="9953" max="9953" width="15.625" style="66" customWidth="1"/>
    <col min="9954" max="10162" width="19" style="66"/>
    <col min="10163" max="10163" width="1.875" style="66" customWidth="1"/>
    <col min="10164" max="10164" width="4.25" style="66" customWidth="1"/>
    <col min="10165" max="10165" width="11.125" style="66" customWidth="1"/>
    <col min="10166" max="10187" width="0" style="66" hidden="1" customWidth="1"/>
    <col min="10188" max="10203" width="7.875" style="66" customWidth="1"/>
    <col min="10204" max="10205" width="8.125" style="66" customWidth="1"/>
    <col min="10206" max="10208" width="18.75" style="66" customWidth="1"/>
    <col min="10209" max="10209" width="15.625" style="66" customWidth="1"/>
    <col min="10210" max="10418" width="19" style="66"/>
    <col min="10419" max="10419" width="1.875" style="66" customWidth="1"/>
    <col min="10420" max="10420" width="4.25" style="66" customWidth="1"/>
    <col min="10421" max="10421" width="11.125" style="66" customWidth="1"/>
    <col min="10422" max="10443" width="0" style="66" hidden="1" customWidth="1"/>
    <col min="10444" max="10459" width="7.875" style="66" customWidth="1"/>
    <col min="10460" max="10461" width="8.125" style="66" customWidth="1"/>
    <col min="10462" max="10464" width="18.75" style="66" customWidth="1"/>
    <col min="10465" max="10465" width="15.625" style="66" customWidth="1"/>
    <col min="10466" max="10674" width="19" style="66"/>
    <col min="10675" max="10675" width="1.875" style="66" customWidth="1"/>
    <col min="10676" max="10676" width="4.25" style="66" customWidth="1"/>
    <col min="10677" max="10677" width="11.125" style="66" customWidth="1"/>
    <col min="10678" max="10699" width="0" style="66" hidden="1" customWidth="1"/>
    <col min="10700" max="10715" width="7.875" style="66" customWidth="1"/>
    <col min="10716" max="10717" width="8.125" style="66" customWidth="1"/>
    <col min="10718" max="10720" width="18.75" style="66" customWidth="1"/>
    <col min="10721" max="10721" width="15.625" style="66" customWidth="1"/>
    <col min="10722" max="10930" width="19" style="66"/>
    <col min="10931" max="10931" width="1.875" style="66" customWidth="1"/>
    <col min="10932" max="10932" width="4.25" style="66" customWidth="1"/>
    <col min="10933" max="10933" width="11.125" style="66" customWidth="1"/>
    <col min="10934" max="10955" width="0" style="66" hidden="1" customWidth="1"/>
    <col min="10956" max="10971" width="7.875" style="66" customWidth="1"/>
    <col min="10972" max="10973" width="8.125" style="66" customWidth="1"/>
    <col min="10974" max="10976" width="18.75" style="66" customWidth="1"/>
    <col min="10977" max="10977" width="15.625" style="66" customWidth="1"/>
    <col min="10978" max="11186" width="19" style="66"/>
    <col min="11187" max="11187" width="1.875" style="66" customWidth="1"/>
    <col min="11188" max="11188" width="4.25" style="66" customWidth="1"/>
    <col min="11189" max="11189" width="11.125" style="66" customWidth="1"/>
    <col min="11190" max="11211" width="0" style="66" hidden="1" customWidth="1"/>
    <col min="11212" max="11227" width="7.875" style="66" customWidth="1"/>
    <col min="11228" max="11229" width="8.125" style="66" customWidth="1"/>
    <col min="11230" max="11232" width="18.75" style="66" customWidth="1"/>
    <col min="11233" max="11233" width="15.625" style="66" customWidth="1"/>
    <col min="11234" max="11442" width="19" style="66"/>
    <col min="11443" max="11443" width="1.875" style="66" customWidth="1"/>
    <col min="11444" max="11444" width="4.25" style="66" customWidth="1"/>
    <col min="11445" max="11445" width="11.125" style="66" customWidth="1"/>
    <col min="11446" max="11467" width="0" style="66" hidden="1" customWidth="1"/>
    <col min="11468" max="11483" width="7.875" style="66" customWidth="1"/>
    <col min="11484" max="11485" width="8.125" style="66" customWidth="1"/>
    <col min="11486" max="11488" width="18.75" style="66" customWidth="1"/>
    <col min="11489" max="11489" width="15.625" style="66" customWidth="1"/>
    <col min="11490" max="11698" width="19" style="66"/>
    <col min="11699" max="11699" width="1.875" style="66" customWidth="1"/>
    <col min="11700" max="11700" width="4.25" style="66" customWidth="1"/>
    <col min="11701" max="11701" width="11.125" style="66" customWidth="1"/>
    <col min="11702" max="11723" width="0" style="66" hidden="1" customWidth="1"/>
    <col min="11724" max="11739" width="7.875" style="66" customWidth="1"/>
    <col min="11740" max="11741" width="8.125" style="66" customWidth="1"/>
    <col min="11742" max="11744" width="18.75" style="66" customWidth="1"/>
    <col min="11745" max="11745" width="15.625" style="66" customWidth="1"/>
    <col min="11746" max="11954" width="19" style="66"/>
    <col min="11955" max="11955" width="1.875" style="66" customWidth="1"/>
    <col min="11956" max="11956" width="4.25" style="66" customWidth="1"/>
    <col min="11957" max="11957" width="11.125" style="66" customWidth="1"/>
    <col min="11958" max="11979" width="0" style="66" hidden="1" customWidth="1"/>
    <col min="11980" max="11995" width="7.875" style="66" customWidth="1"/>
    <col min="11996" max="11997" width="8.125" style="66" customWidth="1"/>
    <col min="11998" max="12000" width="18.75" style="66" customWidth="1"/>
    <col min="12001" max="12001" width="15.625" style="66" customWidth="1"/>
    <col min="12002" max="12210" width="19" style="66"/>
    <col min="12211" max="12211" width="1.875" style="66" customWidth="1"/>
    <col min="12212" max="12212" width="4.25" style="66" customWidth="1"/>
    <col min="12213" max="12213" width="11.125" style="66" customWidth="1"/>
    <col min="12214" max="12235" width="0" style="66" hidden="1" customWidth="1"/>
    <col min="12236" max="12251" width="7.875" style="66" customWidth="1"/>
    <col min="12252" max="12253" width="8.125" style="66" customWidth="1"/>
    <col min="12254" max="12256" width="18.75" style="66" customWidth="1"/>
    <col min="12257" max="12257" width="15.625" style="66" customWidth="1"/>
    <col min="12258" max="12466" width="19" style="66"/>
    <col min="12467" max="12467" width="1.875" style="66" customWidth="1"/>
    <col min="12468" max="12468" width="4.25" style="66" customWidth="1"/>
    <col min="12469" max="12469" width="11.125" style="66" customWidth="1"/>
    <col min="12470" max="12491" width="0" style="66" hidden="1" customWidth="1"/>
    <col min="12492" max="12507" width="7.875" style="66" customWidth="1"/>
    <col min="12508" max="12509" width="8.125" style="66" customWidth="1"/>
    <col min="12510" max="12512" width="18.75" style="66" customWidth="1"/>
    <col min="12513" max="12513" width="15.625" style="66" customWidth="1"/>
    <col min="12514" max="12722" width="19" style="66"/>
    <col min="12723" max="12723" width="1.875" style="66" customWidth="1"/>
    <col min="12724" max="12724" width="4.25" style="66" customWidth="1"/>
    <col min="12725" max="12725" width="11.125" style="66" customWidth="1"/>
    <col min="12726" max="12747" width="0" style="66" hidden="1" customWidth="1"/>
    <col min="12748" max="12763" width="7.875" style="66" customWidth="1"/>
    <col min="12764" max="12765" width="8.125" style="66" customWidth="1"/>
    <col min="12766" max="12768" width="18.75" style="66" customWidth="1"/>
    <col min="12769" max="12769" width="15.625" style="66" customWidth="1"/>
    <col min="12770" max="12978" width="19" style="66"/>
    <col min="12979" max="12979" width="1.875" style="66" customWidth="1"/>
    <col min="12980" max="12980" width="4.25" style="66" customWidth="1"/>
    <col min="12981" max="12981" width="11.125" style="66" customWidth="1"/>
    <col min="12982" max="13003" width="0" style="66" hidden="1" customWidth="1"/>
    <col min="13004" max="13019" width="7.875" style="66" customWidth="1"/>
    <col min="13020" max="13021" width="8.125" style="66" customWidth="1"/>
    <col min="13022" max="13024" width="18.75" style="66" customWidth="1"/>
    <col min="13025" max="13025" width="15.625" style="66" customWidth="1"/>
    <col min="13026" max="13234" width="19" style="66"/>
    <col min="13235" max="13235" width="1.875" style="66" customWidth="1"/>
    <col min="13236" max="13236" width="4.25" style="66" customWidth="1"/>
    <col min="13237" max="13237" width="11.125" style="66" customWidth="1"/>
    <col min="13238" max="13259" width="0" style="66" hidden="1" customWidth="1"/>
    <col min="13260" max="13275" width="7.875" style="66" customWidth="1"/>
    <col min="13276" max="13277" width="8.125" style="66" customWidth="1"/>
    <col min="13278" max="13280" width="18.75" style="66" customWidth="1"/>
    <col min="13281" max="13281" width="15.625" style="66" customWidth="1"/>
    <col min="13282" max="13490" width="19" style="66"/>
    <col min="13491" max="13491" width="1.875" style="66" customWidth="1"/>
    <col min="13492" max="13492" width="4.25" style="66" customWidth="1"/>
    <col min="13493" max="13493" width="11.125" style="66" customWidth="1"/>
    <col min="13494" max="13515" width="0" style="66" hidden="1" customWidth="1"/>
    <col min="13516" max="13531" width="7.875" style="66" customWidth="1"/>
    <col min="13532" max="13533" width="8.125" style="66" customWidth="1"/>
    <col min="13534" max="13536" width="18.75" style="66" customWidth="1"/>
    <col min="13537" max="13537" width="15.625" style="66" customWidth="1"/>
    <col min="13538" max="13746" width="19" style="66"/>
    <col min="13747" max="13747" width="1.875" style="66" customWidth="1"/>
    <col min="13748" max="13748" width="4.25" style="66" customWidth="1"/>
    <col min="13749" max="13749" width="11.125" style="66" customWidth="1"/>
    <col min="13750" max="13771" width="0" style="66" hidden="1" customWidth="1"/>
    <col min="13772" max="13787" width="7.875" style="66" customWidth="1"/>
    <col min="13788" max="13789" width="8.125" style="66" customWidth="1"/>
    <col min="13790" max="13792" width="18.75" style="66" customWidth="1"/>
    <col min="13793" max="13793" width="15.625" style="66" customWidth="1"/>
    <col min="13794" max="14002" width="19" style="66"/>
    <col min="14003" max="14003" width="1.875" style="66" customWidth="1"/>
    <col min="14004" max="14004" width="4.25" style="66" customWidth="1"/>
    <col min="14005" max="14005" width="11.125" style="66" customWidth="1"/>
    <col min="14006" max="14027" width="0" style="66" hidden="1" customWidth="1"/>
    <col min="14028" max="14043" width="7.875" style="66" customWidth="1"/>
    <col min="14044" max="14045" width="8.125" style="66" customWidth="1"/>
    <col min="14046" max="14048" width="18.75" style="66" customWidth="1"/>
    <col min="14049" max="14049" width="15.625" style="66" customWidth="1"/>
    <col min="14050" max="14258" width="19" style="66"/>
    <col min="14259" max="14259" width="1.875" style="66" customWidth="1"/>
    <col min="14260" max="14260" width="4.25" style="66" customWidth="1"/>
    <col min="14261" max="14261" width="11.125" style="66" customWidth="1"/>
    <col min="14262" max="14283" width="0" style="66" hidden="1" customWidth="1"/>
    <col min="14284" max="14299" width="7.875" style="66" customWidth="1"/>
    <col min="14300" max="14301" width="8.125" style="66" customWidth="1"/>
    <col min="14302" max="14304" width="18.75" style="66" customWidth="1"/>
    <col min="14305" max="14305" width="15.625" style="66" customWidth="1"/>
    <col min="14306" max="14514" width="19" style="66"/>
    <col min="14515" max="14515" width="1.875" style="66" customWidth="1"/>
    <col min="14516" max="14516" width="4.25" style="66" customWidth="1"/>
    <col min="14517" max="14517" width="11.125" style="66" customWidth="1"/>
    <col min="14518" max="14539" width="0" style="66" hidden="1" customWidth="1"/>
    <col min="14540" max="14555" width="7.875" style="66" customWidth="1"/>
    <col min="14556" max="14557" width="8.125" style="66" customWidth="1"/>
    <col min="14558" max="14560" width="18.75" style="66" customWidth="1"/>
    <col min="14561" max="14561" width="15.625" style="66" customWidth="1"/>
    <col min="14562" max="14770" width="19" style="66"/>
    <col min="14771" max="14771" width="1.875" style="66" customWidth="1"/>
    <col min="14772" max="14772" width="4.25" style="66" customWidth="1"/>
    <col min="14773" max="14773" width="11.125" style="66" customWidth="1"/>
    <col min="14774" max="14795" width="0" style="66" hidden="1" customWidth="1"/>
    <col min="14796" max="14811" width="7.875" style="66" customWidth="1"/>
    <col min="14812" max="14813" width="8.125" style="66" customWidth="1"/>
    <col min="14814" max="14816" width="18.75" style="66" customWidth="1"/>
    <col min="14817" max="14817" width="15.625" style="66" customWidth="1"/>
    <col min="14818" max="15026" width="19" style="66"/>
    <col min="15027" max="15027" width="1.875" style="66" customWidth="1"/>
    <col min="15028" max="15028" width="4.25" style="66" customWidth="1"/>
    <col min="15029" max="15029" width="11.125" style="66" customWidth="1"/>
    <col min="15030" max="15051" width="0" style="66" hidden="1" customWidth="1"/>
    <col min="15052" max="15067" width="7.875" style="66" customWidth="1"/>
    <col min="15068" max="15069" width="8.125" style="66" customWidth="1"/>
    <col min="15070" max="15072" width="18.75" style="66" customWidth="1"/>
    <col min="15073" max="15073" width="15.625" style="66" customWidth="1"/>
    <col min="15074" max="15282" width="19" style="66"/>
    <col min="15283" max="15283" width="1.875" style="66" customWidth="1"/>
    <col min="15284" max="15284" width="4.25" style="66" customWidth="1"/>
    <col min="15285" max="15285" width="11.125" style="66" customWidth="1"/>
    <col min="15286" max="15307" width="0" style="66" hidden="1" customWidth="1"/>
    <col min="15308" max="15323" width="7.875" style="66" customWidth="1"/>
    <col min="15324" max="15325" width="8.125" style="66" customWidth="1"/>
    <col min="15326" max="15328" width="18.75" style="66" customWidth="1"/>
    <col min="15329" max="15329" width="15.625" style="66" customWidth="1"/>
    <col min="15330" max="15538" width="19" style="66"/>
    <col min="15539" max="15539" width="1.875" style="66" customWidth="1"/>
    <col min="15540" max="15540" width="4.25" style="66" customWidth="1"/>
    <col min="15541" max="15541" width="11.125" style="66" customWidth="1"/>
    <col min="15542" max="15563" width="0" style="66" hidden="1" customWidth="1"/>
    <col min="15564" max="15579" width="7.875" style="66" customWidth="1"/>
    <col min="15580" max="15581" width="8.125" style="66" customWidth="1"/>
    <col min="15582" max="15584" width="18.75" style="66" customWidth="1"/>
    <col min="15585" max="15585" width="15.625" style="66" customWidth="1"/>
    <col min="15586" max="15794" width="19" style="66"/>
    <col min="15795" max="15795" width="1.875" style="66" customWidth="1"/>
    <col min="15796" max="15796" width="4.25" style="66" customWidth="1"/>
    <col min="15797" max="15797" width="11.125" style="66" customWidth="1"/>
    <col min="15798" max="15819" width="0" style="66" hidden="1" customWidth="1"/>
    <col min="15820" max="15835" width="7.875" style="66" customWidth="1"/>
    <col min="15836" max="15837" width="8.125" style="66" customWidth="1"/>
    <col min="15838" max="15840" width="18.75" style="66" customWidth="1"/>
    <col min="15841" max="15841" width="15.625" style="66" customWidth="1"/>
    <col min="15842" max="16050" width="19" style="66"/>
    <col min="16051" max="16051" width="1.875" style="66" customWidth="1"/>
    <col min="16052" max="16052" width="4.25" style="66" customWidth="1"/>
    <col min="16053" max="16053" width="11.125" style="66" customWidth="1"/>
    <col min="16054" max="16075" width="0" style="66" hidden="1" customWidth="1"/>
    <col min="16076" max="16091" width="7.875" style="66" customWidth="1"/>
    <col min="16092" max="16093" width="8.125" style="66" customWidth="1"/>
    <col min="16094" max="16096" width="18.75" style="66" customWidth="1"/>
    <col min="16097" max="16097" width="15.625" style="66" customWidth="1"/>
    <col min="16098" max="16384" width="19" style="66"/>
  </cols>
  <sheetData>
    <row r="1" spans="1:13">
      <c r="A1" s="56" t="s">
        <v>749</v>
      </c>
    </row>
    <row r="2" spans="1:13" ht="14.25" customHeight="1">
      <c r="A2" s="117"/>
      <c r="B2" s="117"/>
      <c r="C2" s="117"/>
    </row>
    <row r="3" spans="1:13" ht="15.75" customHeight="1" thickBot="1">
      <c r="D3" s="107">
        <v>1</v>
      </c>
      <c r="E3" s="107">
        <v>2</v>
      </c>
      <c r="F3" s="107">
        <v>3</v>
      </c>
      <c r="G3" s="107">
        <v>4</v>
      </c>
      <c r="H3" s="107">
        <v>5</v>
      </c>
      <c r="I3" s="107">
        <v>6</v>
      </c>
      <c r="J3" s="107">
        <v>7</v>
      </c>
      <c r="K3" s="107">
        <v>8</v>
      </c>
      <c r="L3" s="107">
        <v>9</v>
      </c>
    </row>
    <row r="4" spans="1:13" ht="25.5" customHeight="1">
      <c r="B4" s="100" t="s">
        <v>0</v>
      </c>
      <c r="C4" s="101"/>
      <c r="D4" s="176" t="s">
        <v>100</v>
      </c>
      <c r="E4" s="177" t="s">
        <v>598</v>
      </c>
      <c r="F4" s="177" t="s">
        <v>578</v>
      </c>
      <c r="G4" s="177" t="s">
        <v>443</v>
      </c>
      <c r="H4" s="177" t="s">
        <v>444</v>
      </c>
      <c r="I4" s="177" t="s">
        <v>102</v>
      </c>
      <c r="J4" s="177" t="s">
        <v>103</v>
      </c>
      <c r="K4" s="177" t="s">
        <v>249</v>
      </c>
      <c r="L4" s="178" t="s">
        <v>91</v>
      </c>
      <c r="M4" s="598" t="s">
        <v>605</v>
      </c>
    </row>
    <row r="5" spans="1:13" ht="11.25" customHeight="1">
      <c r="B5" s="1"/>
      <c r="C5" s="2"/>
      <c r="D5" s="120" t="s">
        <v>603</v>
      </c>
      <c r="E5" s="120" t="s">
        <v>603</v>
      </c>
      <c r="F5" s="120" t="s">
        <v>603</v>
      </c>
      <c r="G5" s="120" t="s">
        <v>603</v>
      </c>
      <c r="H5" s="120" t="s">
        <v>603</v>
      </c>
      <c r="I5" s="120" t="s">
        <v>603</v>
      </c>
      <c r="J5" s="120" t="s">
        <v>603</v>
      </c>
      <c r="K5" s="120" t="s">
        <v>603</v>
      </c>
      <c r="L5" s="120" t="s">
        <v>603</v>
      </c>
      <c r="M5" s="599"/>
    </row>
    <row r="6" spans="1:13" ht="11.25" customHeight="1" thickBot="1">
      <c r="B6" s="6"/>
      <c r="C6" s="121" t="s">
        <v>493</v>
      </c>
      <c r="D6" s="31">
        <v>74</v>
      </c>
      <c r="E6" s="31">
        <v>74</v>
      </c>
      <c r="F6" s="31">
        <v>74</v>
      </c>
      <c r="G6" s="31">
        <v>74</v>
      </c>
      <c r="H6" s="31">
        <v>74</v>
      </c>
      <c r="I6" s="31">
        <v>74</v>
      </c>
      <c r="J6" s="31">
        <v>74</v>
      </c>
      <c r="K6" s="31">
        <v>74</v>
      </c>
      <c r="L6" s="31">
        <v>74</v>
      </c>
      <c r="M6" s="179"/>
    </row>
    <row r="7" spans="1:13" ht="12" customHeight="1" thickTop="1">
      <c r="B7" s="443"/>
      <c r="C7" s="11" t="s">
        <v>111</v>
      </c>
      <c r="D7" s="182">
        <v>160</v>
      </c>
      <c r="E7" s="183">
        <v>111</v>
      </c>
      <c r="F7" s="183">
        <v>126</v>
      </c>
      <c r="G7" s="183">
        <v>90</v>
      </c>
      <c r="H7" s="183">
        <v>66</v>
      </c>
      <c r="I7" s="183">
        <v>30</v>
      </c>
      <c r="J7" s="183">
        <v>30</v>
      </c>
      <c r="K7" s="182">
        <v>24</v>
      </c>
      <c r="L7" s="183">
        <v>152</v>
      </c>
      <c r="M7" s="184">
        <v>791</v>
      </c>
    </row>
    <row r="8" spans="1:13" ht="12" customHeight="1">
      <c r="B8" s="591"/>
      <c r="C8" s="122" t="s">
        <v>509</v>
      </c>
      <c r="D8" s="185" t="s">
        <v>19</v>
      </c>
      <c r="E8" s="186" t="s">
        <v>19</v>
      </c>
      <c r="F8" s="186">
        <v>8</v>
      </c>
      <c r="G8" s="186">
        <v>5</v>
      </c>
      <c r="H8" s="186" t="s">
        <v>19</v>
      </c>
      <c r="I8" s="186" t="s">
        <v>19</v>
      </c>
      <c r="J8" s="186">
        <v>0</v>
      </c>
      <c r="K8" s="185" t="s">
        <v>19</v>
      </c>
      <c r="L8" s="186">
        <v>0</v>
      </c>
      <c r="M8" s="187">
        <v>14</v>
      </c>
    </row>
    <row r="9" spans="1:13" ht="12" customHeight="1">
      <c r="B9" s="592"/>
      <c r="C9" s="123" t="s">
        <v>529</v>
      </c>
      <c r="D9" s="185">
        <v>160</v>
      </c>
      <c r="E9" s="185">
        <v>111</v>
      </c>
      <c r="F9" s="185">
        <v>134</v>
      </c>
      <c r="G9" s="185">
        <v>96</v>
      </c>
      <c r="H9" s="185">
        <v>66</v>
      </c>
      <c r="I9" s="185">
        <v>30</v>
      </c>
      <c r="J9" s="185">
        <v>30</v>
      </c>
      <c r="K9" s="185">
        <v>24</v>
      </c>
      <c r="L9" s="185">
        <v>152</v>
      </c>
      <c r="M9" s="188">
        <v>806</v>
      </c>
    </row>
    <row r="10" spans="1:13" s="80" customFormat="1" ht="12" customHeight="1">
      <c r="B10" s="443"/>
      <c r="C10" s="121" t="s">
        <v>17</v>
      </c>
      <c r="D10" s="185">
        <v>0</v>
      </c>
      <c r="E10" s="186">
        <v>0</v>
      </c>
      <c r="F10" s="186">
        <v>2</v>
      </c>
      <c r="G10" s="186">
        <v>2</v>
      </c>
      <c r="H10" s="186">
        <v>0</v>
      </c>
      <c r="I10" s="186">
        <v>0</v>
      </c>
      <c r="J10" s="186">
        <v>0</v>
      </c>
      <c r="K10" s="185">
        <v>0</v>
      </c>
      <c r="L10" s="186">
        <v>0</v>
      </c>
      <c r="M10" s="187">
        <v>8</v>
      </c>
    </row>
    <row r="11" spans="1:13" ht="12" customHeight="1">
      <c r="B11" s="443"/>
      <c r="C11" s="121" t="s">
        <v>18</v>
      </c>
      <c r="D11" s="185" t="s">
        <v>19</v>
      </c>
      <c r="E11" s="186" t="s">
        <v>19</v>
      </c>
      <c r="F11" s="186">
        <v>6</v>
      </c>
      <c r="G11" s="186">
        <v>3</v>
      </c>
      <c r="H11" s="186" t="s">
        <v>19</v>
      </c>
      <c r="I11" s="186" t="s">
        <v>19</v>
      </c>
      <c r="J11" s="186" t="s">
        <v>19</v>
      </c>
      <c r="K11" s="185" t="s">
        <v>19</v>
      </c>
      <c r="L11" s="186">
        <v>0</v>
      </c>
      <c r="M11" s="187">
        <v>9</v>
      </c>
    </row>
    <row r="12" spans="1:13" ht="12" customHeight="1">
      <c r="B12" s="443"/>
      <c r="C12" s="122" t="s">
        <v>20</v>
      </c>
      <c r="D12" s="185" t="s">
        <v>19</v>
      </c>
      <c r="E12" s="186" t="s">
        <v>19</v>
      </c>
      <c r="F12" s="186" t="s">
        <v>19</v>
      </c>
      <c r="G12" s="186" t="s">
        <v>19</v>
      </c>
      <c r="H12" s="186" t="s">
        <v>19</v>
      </c>
      <c r="I12" s="186" t="s">
        <v>19</v>
      </c>
      <c r="J12" s="186" t="s">
        <v>19</v>
      </c>
      <c r="K12" s="185" t="s">
        <v>19</v>
      </c>
      <c r="L12" s="186" t="s">
        <v>19</v>
      </c>
      <c r="M12" s="187" t="s">
        <v>19</v>
      </c>
    </row>
    <row r="13" spans="1:13" ht="12" customHeight="1">
      <c r="B13" s="443"/>
      <c r="C13" s="122" t="s">
        <v>70</v>
      </c>
      <c r="D13" s="185" t="s">
        <v>19</v>
      </c>
      <c r="E13" s="186" t="s">
        <v>19</v>
      </c>
      <c r="F13" s="186" t="s">
        <v>19</v>
      </c>
      <c r="G13" s="186" t="s">
        <v>19</v>
      </c>
      <c r="H13" s="186" t="s">
        <v>19</v>
      </c>
      <c r="I13" s="186" t="s">
        <v>19</v>
      </c>
      <c r="J13" s="186" t="s">
        <v>19</v>
      </c>
      <c r="K13" s="185" t="s">
        <v>19</v>
      </c>
      <c r="L13" s="186" t="s">
        <v>19</v>
      </c>
      <c r="M13" s="187" t="s">
        <v>19</v>
      </c>
    </row>
    <row r="14" spans="1:13" ht="12" customHeight="1">
      <c r="B14" s="443"/>
      <c r="C14" s="122" t="s">
        <v>41</v>
      </c>
      <c r="D14" s="185">
        <v>0</v>
      </c>
      <c r="E14" s="186">
        <v>0</v>
      </c>
      <c r="F14" s="186">
        <v>0</v>
      </c>
      <c r="G14" s="186">
        <v>0</v>
      </c>
      <c r="H14" s="186">
        <v>0</v>
      </c>
      <c r="I14" s="186">
        <v>0</v>
      </c>
      <c r="J14" s="186">
        <v>0</v>
      </c>
      <c r="K14" s="185">
        <v>0</v>
      </c>
      <c r="L14" s="186">
        <v>0</v>
      </c>
      <c r="M14" s="187">
        <v>5</v>
      </c>
    </row>
    <row r="15" spans="1:13" ht="12" customHeight="1">
      <c r="B15" s="451"/>
      <c r="C15" s="123" t="s">
        <v>530</v>
      </c>
      <c r="D15" s="185">
        <v>0</v>
      </c>
      <c r="E15" s="185">
        <v>1</v>
      </c>
      <c r="F15" s="185">
        <v>9</v>
      </c>
      <c r="G15" s="185">
        <v>6</v>
      </c>
      <c r="H15" s="185">
        <v>0</v>
      </c>
      <c r="I15" s="185">
        <v>0</v>
      </c>
      <c r="J15" s="185">
        <v>0</v>
      </c>
      <c r="K15" s="185">
        <v>0</v>
      </c>
      <c r="L15" s="185">
        <v>1</v>
      </c>
      <c r="M15" s="188">
        <v>23</v>
      </c>
    </row>
    <row r="16" spans="1:13" ht="12" customHeight="1">
      <c r="B16" s="124" t="s">
        <v>326</v>
      </c>
      <c r="C16" s="125"/>
      <c r="D16" s="185">
        <v>159</v>
      </c>
      <c r="E16" s="185">
        <v>109</v>
      </c>
      <c r="F16" s="185">
        <v>125</v>
      </c>
      <c r="G16" s="185">
        <v>89</v>
      </c>
      <c r="H16" s="185">
        <v>65</v>
      </c>
      <c r="I16" s="185">
        <v>29</v>
      </c>
      <c r="J16" s="185">
        <v>29</v>
      </c>
      <c r="K16" s="185">
        <v>23</v>
      </c>
      <c r="L16" s="185">
        <v>151</v>
      </c>
      <c r="M16" s="188">
        <v>782</v>
      </c>
    </row>
    <row r="17" spans="2:13" ht="12" customHeight="1">
      <c r="B17" s="126" t="s">
        <v>332</v>
      </c>
      <c r="C17" s="127"/>
      <c r="D17" s="185">
        <v>23</v>
      </c>
      <c r="E17" s="185">
        <v>44</v>
      </c>
      <c r="F17" s="185">
        <v>59</v>
      </c>
      <c r="G17" s="185">
        <v>30</v>
      </c>
      <c r="H17" s="185">
        <v>6</v>
      </c>
      <c r="I17" s="185">
        <v>15</v>
      </c>
      <c r="J17" s="185">
        <v>8</v>
      </c>
      <c r="K17" s="185">
        <v>5</v>
      </c>
      <c r="L17" s="185">
        <v>63</v>
      </c>
      <c r="M17" s="188">
        <v>257</v>
      </c>
    </row>
    <row r="18" spans="2:13" ht="12" customHeight="1">
      <c r="B18" s="126" t="s">
        <v>531</v>
      </c>
      <c r="C18" s="127"/>
      <c r="D18" s="185">
        <v>135</v>
      </c>
      <c r="E18" s="185">
        <v>65</v>
      </c>
      <c r="F18" s="185">
        <v>66</v>
      </c>
      <c r="G18" s="185">
        <v>59</v>
      </c>
      <c r="H18" s="185">
        <v>58</v>
      </c>
      <c r="I18" s="185">
        <v>13</v>
      </c>
      <c r="J18" s="185">
        <v>20</v>
      </c>
      <c r="K18" s="185">
        <v>17</v>
      </c>
      <c r="L18" s="185">
        <v>87</v>
      </c>
      <c r="M18" s="188">
        <v>524</v>
      </c>
    </row>
    <row r="19" spans="2:13" ht="12" customHeight="1">
      <c r="B19" s="124" t="s">
        <v>74</v>
      </c>
      <c r="C19" s="125"/>
      <c r="D19" s="185">
        <v>1458</v>
      </c>
      <c r="E19" s="185">
        <v>274</v>
      </c>
      <c r="F19" s="185">
        <v>313</v>
      </c>
      <c r="G19" s="185">
        <v>225</v>
      </c>
      <c r="H19" s="185">
        <v>84</v>
      </c>
      <c r="I19" s="185">
        <v>75</v>
      </c>
      <c r="J19" s="185">
        <v>23</v>
      </c>
      <c r="K19" s="185">
        <v>90</v>
      </c>
      <c r="L19" s="185">
        <v>2494</v>
      </c>
      <c r="M19" s="188">
        <v>5035</v>
      </c>
    </row>
    <row r="20" spans="2:13" ht="12" customHeight="1">
      <c r="B20" s="126" t="s">
        <v>532</v>
      </c>
      <c r="C20" s="127"/>
      <c r="D20" s="185" t="s">
        <v>19</v>
      </c>
      <c r="E20" s="185" t="s">
        <v>19</v>
      </c>
      <c r="F20" s="185" t="s">
        <v>19</v>
      </c>
      <c r="G20" s="185" t="s">
        <v>19</v>
      </c>
      <c r="H20" s="185">
        <v>424</v>
      </c>
      <c r="I20" s="185" t="s">
        <v>19</v>
      </c>
      <c r="J20" s="185" t="s">
        <v>19</v>
      </c>
      <c r="K20" s="185" t="s">
        <v>19</v>
      </c>
      <c r="L20" s="185" t="s">
        <v>19</v>
      </c>
      <c r="M20" s="188">
        <v>424</v>
      </c>
    </row>
    <row r="21" spans="2:13" ht="12" customHeight="1" thickBot="1">
      <c r="B21" s="128" t="s">
        <v>533</v>
      </c>
      <c r="C21" s="129"/>
      <c r="D21" s="189">
        <v>1458</v>
      </c>
      <c r="E21" s="189">
        <v>274</v>
      </c>
      <c r="F21" s="189">
        <v>313</v>
      </c>
      <c r="G21" s="189">
        <v>225</v>
      </c>
      <c r="H21" s="189">
        <v>508</v>
      </c>
      <c r="I21" s="189">
        <v>75</v>
      </c>
      <c r="J21" s="189">
        <v>23</v>
      </c>
      <c r="K21" s="189">
        <v>90</v>
      </c>
      <c r="L21" s="189">
        <v>2494</v>
      </c>
      <c r="M21" s="190">
        <v>5459</v>
      </c>
    </row>
  </sheetData>
  <mergeCells count="3">
    <mergeCell ref="B7:B9"/>
    <mergeCell ref="B10:B15"/>
    <mergeCell ref="M4:M5"/>
  </mergeCells>
  <phoneticPr fontId="2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AA02A-01F7-45B8-B5DE-DEE07FA069E3}">
  <dimension ref="A1:FE22"/>
  <sheetViews>
    <sheetView showGridLines="0" zoomScaleNormal="100" zoomScaleSheetLayoutView="100" workbookViewId="0"/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61" customFormat="1" ht="15" customHeight="1">
      <c r="A1" s="56" t="s">
        <v>797</v>
      </c>
    </row>
    <row r="2" spans="1:161" customFormat="1" ht="14.25" customHeight="1"/>
    <row r="3" spans="1:161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>
        <v>78</v>
      </c>
      <c r="FC3" s="435"/>
    </row>
    <row r="4" spans="1:161" s="58" customFormat="1" ht="25.5" customHeight="1" thickTop="1">
      <c r="A4" s="55"/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2" t="s">
        <v>5</v>
      </c>
      <c r="K4" s="485"/>
      <c r="L4" s="481" t="s">
        <v>6</v>
      </c>
      <c r="M4" s="490"/>
      <c r="N4" s="481" t="s">
        <v>7</v>
      </c>
      <c r="O4" s="490"/>
      <c r="P4" s="481" t="s">
        <v>106</v>
      </c>
      <c r="Q4" s="482"/>
      <c r="R4" s="482" t="s">
        <v>184</v>
      </c>
      <c r="S4" s="485"/>
      <c r="T4" s="486" t="s">
        <v>26</v>
      </c>
      <c r="U4" s="486"/>
      <c r="V4" s="481" t="s">
        <v>27</v>
      </c>
      <c r="W4" s="481"/>
      <c r="X4" s="481" t="s">
        <v>28</v>
      </c>
      <c r="Y4" s="481"/>
      <c r="Z4" s="481" t="s">
        <v>185</v>
      </c>
      <c r="AA4" s="481"/>
      <c r="AB4" s="481" t="s">
        <v>29</v>
      </c>
      <c r="AC4" s="481"/>
      <c r="AD4" s="481" t="s">
        <v>30</v>
      </c>
      <c r="AE4" s="481"/>
      <c r="AF4" s="481" t="s">
        <v>31</v>
      </c>
      <c r="AG4" s="482"/>
      <c r="AH4" s="481" t="s">
        <v>32</v>
      </c>
      <c r="AI4" s="481"/>
      <c r="AJ4" s="486" t="s">
        <v>33</v>
      </c>
      <c r="AK4" s="486"/>
      <c r="AL4" s="482" t="s">
        <v>35</v>
      </c>
      <c r="AM4" s="486"/>
      <c r="AN4" s="481" t="s">
        <v>36</v>
      </c>
      <c r="AO4" s="481"/>
      <c r="AP4" s="485" t="s">
        <v>37</v>
      </c>
      <c r="AQ4" s="481"/>
      <c r="AR4" s="481" t="s">
        <v>38</v>
      </c>
      <c r="AS4" s="481"/>
      <c r="AT4" s="481" t="s">
        <v>39</v>
      </c>
      <c r="AU4" s="481"/>
      <c r="AV4" s="481" t="s">
        <v>130</v>
      </c>
      <c r="AW4" s="482"/>
      <c r="AX4" s="487" t="s">
        <v>131</v>
      </c>
      <c r="AY4" s="481"/>
      <c r="AZ4" s="481" t="s">
        <v>132</v>
      </c>
      <c r="BA4" s="481"/>
      <c r="BB4" s="488" t="s">
        <v>133</v>
      </c>
      <c r="BC4" s="489"/>
      <c r="BD4" s="486" t="s">
        <v>134</v>
      </c>
      <c r="BE4" s="486"/>
      <c r="BF4" s="481" t="s">
        <v>135</v>
      </c>
      <c r="BG4" s="481"/>
      <c r="BH4" s="481" t="s">
        <v>136</v>
      </c>
      <c r="BI4" s="481"/>
      <c r="BJ4" s="485" t="s">
        <v>137</v>
      </c>
      <c r="BK4" s="481"/>
      <c r="BL4" s="481" t="s">
        <v>138</v>
      </c>
      <c r="BM4" s="482"/>
      <c r="BN4" s="481" t="s">
        <v>139</v>
      </c>
      <c r="BO4" s="481"/>
      <c r="BP4" s="481" t="s">
        <v>140</v>
      </c>
      <c r="BQ4" s="481"/>
      <c r="BR4" s="481" t="s">
        <v>141</v>
      </c>
      <c r="BS4" s="481"/>
      <c r="BT4" s="486" t="s">
        <v>142</v>
      </c>
      <c r="BU4" s="486"/>
      <c r="BV4" s="481" t="s">
        <v>143</v>
      </c>
      <c r="BW4" s="482"/>
      <c r="BX4" s="481" t="s">
        <v>144</v>
      </c>
      <c r="BY4" s="481"/>
      <c r="BZ4" s="481" t="s">
        <v>145</v>
      </c>
      <c r="CA4" s="481"/>
      <c r="CB4" s="481" t="s">
        <v>186</v>
      </c>
      <c r="CC4" s="482"/>
      <c r="CD4" s="481" t="s">
        <v>147</v>
      </c>
      <c r="CE4" s="481"/>
      <c r="CF4" s="481" t="s">
        <v>187</v>
      </c>
      <c r="CG4" s="481"/>
      <c r="CH4" s="481" t="s">
        <v>696</v>
      </c>
      <c r="CI4" s="481"/>
      <c r="CJ4" s="481" t="s">
        <v>675</v>
      </c>
      <c r="CK4" s="482"/>
      <c r="CL4" s="481" t="s">
        <v>750</v>
      </c>
      <c r="CM4" s="482"/>
      <c r="CN4" s="481" t="s">
        <v>766</v>
      </c>
      <c r="CO4" s="482"/>
      <c r="CP4" s="481" t="s">
        <v>776</v>
      </c>
      <c r="CQ4" s="481"/>
      <c r="CR4" s="483" t="s">
        <v>794</v>
      </c>
      <c r="CS4" s="484"/>
      <c r="CT4" s="472" t="s">
        <v>148</v>
      </c>
      <c r="CU4" s="475"/>
      <c r="CV4" s="474" t="s">
        <v>44</v>
      </c>
      <c r="CW4" s="474"/>
      <c r="CX4" s="474" t="s">
        <v>45</v>
      </c>
      <c r="CY4" s="474"/>
      <c r="CZ4" s="478" t="s">
        <v>47</v>
      </c>
      <c r="DA4" s="474"/>
      <c r="DB4" s="474" t="s">
        <v>48</v>
      </c>
      <c r="DC4" s="474"/>
      <c r="DD4" s="480" t="s">
        <v>153</v>
      </c>
      <c r="DE4" s="480"/>
      <c r="DF4" s="479" t="s">
        <v>154</v>
      </c>
      <c r="DG4" s="477"/>
      <c r="DH4" s="474" t="s">
        <v>156</v>
      </c>
      <c r="DI4" s="474"/>
      <c r="DJ4" s="474" t="s">
        <v>157</v>
      </c>
      <c r="DK4" s="474"/>
      <c r="DL4" s="474" t="s">
        <v>159</v>
      </c>
      <c r="DM4" s="474"/>
      <c r="DN4" s="472" t="s">
        <v>777</v>
      </c>
      <c r="DO4" s="475"/>
      <c r="DP4" s="474" t="s">
        <v>161</v>
      </c>
      <c r="DQ4" s="474"/>
      <c r="DR4" s="474" t="s">
        <v>162</v>
      </c>
      <c r="DS4" s="474"/>
      <c r="DT4" s="472" t="s">
        <v>163</v>
      </c>
      <c r="DU4" s="473"/>
      <c r="DV4" s="472" t="s">
        <v>699</v>
      </c>
      <c r="DW4" s="475"/>
      <c r="DX4" s="476" t="s">
        <v>676</v>
      </c>
      <c r="DY4" s="475"/>
      <c r="DZ4" s="476" t="s">
        <v>677</v>
      </c>
      <c r="EA4" s="473"/>
      <c r="EB4" s="477" t="s">
        <v>683</v>
      </c>
      <c r="EC4" s="478"/>
      <c r="ED4" s="472" t="s">
        <v>767</v>
      </c>
      <c r="EE4" s="473"/>
      <c r="EF4" s="472" t="s">
        <v>768</v>
      </c>
      <c r="EG4" s="473"/>
      <c r="EH4" s="472" t="s">
        <v>778</v>
      </c>
      <c r="EI4" s="473"/>
      <c r="EJ4" s="472" t="s">
        <v>779</v>
      </c>
      <c r="EK4" s="473"/>
      <c r="EL4" s="468" t="s">
        <v>49</v>
      </c>
      <c r="EM4" s="468"/>
      <c r="EN4" s="469" t="s">
        <v>50</v>
      </c>
      <c r="EO4" s="466"/>
      <c r="EP4" s="468" t="s">
        <v>51</v>
      </c>
      <c r="EQ4" s="466"/>
      <c r="ER4" s="466" t="s">
        <v>52</v>
      </c>
      <c r="ES4" s="469"/>
      <c r="ET4" s="470" t="s">
        <v>53</v>
      </c>
      <c r="EU4" s="471"/>
      <c r="EV4" s="468" t="s">
        <v>54</v>
      </c>
      <c r="EW4" s="468"/>
      <c r="EX4" s="468" t="s">
        <v>55</v>
      </c>
      <c r="EY4" s="468"/>
      <c r="EZ4" s="468" t="s">
        <v>173</v>
      </c>
      <c r="FA4" s="466"/>
      <c r="FB4" s="466" t="s">
        <v>174</v>
      </c>
      <c r="FC4" s="467"/>
      <c r="FD4" s="284" t="s">
        <v>789</v>
      </c>
      <c r="FE4" s="285" t="s">
        <v>795</v>
      </c>
    </row>
    <row r="5" spans="1:161" s="58" customFormat="1" ht="11.25" customHeight="1">
      <c r="A5" s="55"/>
      <c r="B5" s="1"/>
      <c r="C5" s="2"/>
      <c r="D5" s="111" t="s">
        <v>788</v>
      </c>
      <c r="E5" s="113" t="s">
        <v>796</v>
      </c>
      <c r="F5" s="111" t="s">
        <v>788</v>
      </c>
      <c r="G5" s="113" t="s">
        <v>796</v>
      </c>
      <c r="H5" s="111" t="s">
        <v>788</v>
      </c>
      <c r="I5" s="113" t="s">
        <v>796</v>
      </c>
      <c r="J5" s="111" t="s">
        <v>788</v>
      </c>
      <c r="K5" s="113" t="s">
        <v>796</v>
      </c>
      <c r="L5" s="111" t="s">
        <v>788</v>
      </c>
      <c r="M5" s="113" t="s">
        <v>796</v>
      </c>
      <c r="N5" s="111" t="s">
        <v>788</v>
      </c>
      <c r="O5" s="113" t="s">
        <v>796</v>
      </c>
      <c r="P5" s="111" t="s">
        <v>788</v>
      </c>
      <c r="Q5" s="113" t="s">
        <v>796</v>
      </c>
      <c r="R5" s="111" t="s">
        <v>788</v>
      </c>
      <c r="S5" s="287" t="s">
        <v>796</v>
      </c>
      <c r="T5" s="213" t="s">
        <v>788</v>
      </c>
      <c r="U5" s="342" t="s">
        <v>796</v>
      </c>
      <c r="V5" s="213" t="s">
        <v>788</v>
      </c>
      <c r="W5" s="113" t="s">
        <v>796</v>
      </c>
      <c r="X5" s="111" t="s">
        <v>788</v>
      </c>
      <c r="Y5" s="113" t="s">
        <v>796</v>
      </c>
      <c r="Z5" s="111" t="s">
        <v>788</v>
      </c>
      <c r="AA5" s="113" t="s">
        <v>796</v>
      </c>
      <c r="AB5" s="111" t="s">
        <v>788</v>
      </c>
      <c r="AC5" s="113" t="s">
        <v>796</v>
      </c>
      <c r="AD5" s="111" t="s">
        <v>788</v>
      </c>
      <c r="AE5" s="113" t="s">
        <v>796</v>
      </c>
      <c r="AF5" s="111" t="s">
        <v>788</v>
      </c>
      <c r="AG5" s="287" t="s">
        <v>796</v>
      </c>
      <c r="AH5" s="213" t="s">
        <v>788</v>
      </c>
      <c r="AI5" s="113" t="s">
        <v>796</v>
      </c>
      <c r="AJ5" s="111" t="s">
        <v>788</v>
      </c>
      <c r="AK5" s="287" t="s">
        <v>796</v>
      </c>
      <c r="AL5" s="213" t="s">
        <v>788</v>
      </c>
      <c r="AM5" s="342" t="s">
        <v>796</v>
      </c>
      <c r="AN5" s="213" t="s">
        <v>788</v>
      </c>
      <c r="AO5" s="113" t="s">
        <v>796</v>
      </c>
      <c r="AP5" s="111" t="s">
        <v>788</v>
      </c>
      <c r="AQ5" s="113" t="s">
        <v>796</v>
      </c>
      <c r="AR5" s="111" t="s">
        <v>788</v>
      </c>
      <c r="AS5" s="113" t="s">
        <v>796</v>
      </c>
      <c r="AT5" s="111" t="s">
        <v>788</v>
      </c>
      <c r="AU5" s="113" t="s">
        <v>796</v>
      </c>
      <c r="AV5" s="111" t="s">
        <v>788</v>
      </c>
      <c r="AW5" s="113" t="s">
        <v>796</v>
      </c>
      <c r="AX5" s="111" t="s">
        <v>788</v>
      </c>
      <c r="AY5" s="113" t="s">
        <v>796</v>
      </c>
      <c r="AZ5" s="111" t="s">
        <v>788</v>
      </c>
      <c r="BA5" s="113" t="s">
        <v>796</v>
      </c>
      <c r="BB5" s="111" t="s">
        <v>788</v>
      </c>
      <c r="BC5" s="287" t="s">
        <v>796</v>
      </c>
      <c r="BD5" s="213" t="s">
        <v>788</v>
      </c>
      <c r="BE5" s="342" t="s">
        <v>796</v>
      </c>
      <c r="BF5" s="213" t="s">
        <v>788</v>
      </c>
      <c r="BG5" s="113" t="s">
        <v>796</v>
      </c>
      <c r="BH5" s="111" t="s">
        <v>788</v>
      </c>
      <c r="BI5" s="113" t="s">
        <v>796</v>
      </c>
      <c r="BJ5" s="111" t="s">
        <v>788</v>
      </c>
      <c r="BK5" s="113" t="s">
        <v>796</v>
      </c>
      <c r="BL5" s="111" t="s">
        <v>788</v>
      </c>
      <c r="BM5" s="113" t="s">
        <v>796</v>
      </c>
      <c r="BN5" s="111" t="s">
        <v>788</v>
      </c>
      <c r="BO5" s="113" t="s">
        <v>796</v>
      </c>
      <c r="BP5" s="111" t="s">
        <v>788</v>
      </c>
      <c r="BQ5" s="113" t="s">
        <v>796</v>
      </c>
      <c r="BR5" s="111" t="s">
        <v>788</v>
      </c>
      <c r="BS5" s="113" t="s">
        <v>796</v>
      </c>
      <c r="BT5" s="111" t="s">
        <v>788</v>
      </c>
      <c r="BU5" s="287" t="s">
        <v>796</v>
      </c>
      <c r="BV5" s="213" t="s">
        <v>788</v>
      </c>
      <c r="BW5" s="342" t="s">
        <v>796</v>
      </c>
      <c r="BX5" s="213" t="s">
        <v>788</v>
      </c>
      <c r="BY5" s="113" t="s">
        <v>796</v>
      </c>
      <c r="BZ5" s="111" t="s">
        <v>788</v>
      </c>
      <c r="CA5" s="113" t="s">
        <v>796</v>
      </c>
      <c r="CB5" s="111" t="s">
        <v>788</v>
      </c>
      <c r="CC5" s="113" t="s">
        <v>796</v>
      </c>
      <c r="CD5" s="111" t="s">
        <v>788</v>
      </c>
      <c r="CE5" s="113" t="s">
        <v>796</v>
      </c>
      <c r="CF5" s="111" t="s">
        <v>788</v>
      </c>
      <c r="CG5" s="113" t="s">
        <v>796</v>
      </c>
      <c r="CH5" s="111" t="s">
        <v>788</v>
      </c>
      <c r="CI5" s="113" t="s">
        <v>796</v>
      </c>
      <c r="CJ5" s="111" t="s">
        <v>788</v>
      </c>
      <c r="CK5" s="287" t="s">
        <v>796</v>
      </c>
      <c r="CL5" s="213" t="s">
        <v>788</v>
      </c>
      <c r="CM5" s="5" t="s">
        <v>796</v>
      </c>
      <c r="CN5" s="341" t="s">
        <v>788</v>
      </c>
      <c r="CO5" s="342" t="s">
        <v>796</v>
      </c>
      <c r="CP5" s="213" t="s">
        <v>788</v>
      </c>
      <c r="CQ5" s="113" t="s">
        <v>796</v>
      </c>
      <c r="CR5" s="213" t="s">
        <v>788</v>
      </c>
      <c r="CS5" s="113" t="s">
        <v>796</v>
      </c>
      <c r="CT5" s="111" t="s">
        <v>788</v>
      </c>
      <c r="CU5" s="113" t="s">
        <v>796</v>
      </c>
      <c r="CV5" s="111" t="s">
        <v>788</v>
      </c>
      <c r="CW5" s="113" t="s">
        <v>796</v>
      </c>
      <c r="CX5" s="111" t="s">
        <v>788</v>
      </c>
      <c r="CY5" s="113" t="s">
        <v>796</v>
      </c>
      <c r="CZ5" s="111" t="s">
        <v>788</v>
      </c>
      <c r="DA5" s="113" t="s">
        <v>796</v>
      </c>
      <c r="DB5" s="111" t="s">
        <v>788</v>
      </c>
      <c r="DC5" s="113" t="s">
        <v>796</v>
      </c>
      <c r="DD5" s="111" t="s">
        <v>788</v>
      </c>
      <c r="DE5" s="5" t="s">
        <v>796</v>
      </c>
      <c r="DF5" s="111" t="s">
        <v>788</v>
      </c>
      <c r="DG5" s="342" t="s">
        <v>796</v>
      </c>
      <c r="DH5" s="213" t="s">
        <v>788</v>
      </c>
      <c r="DI5" s="342" t="s">
        <v>796</v>
      </c>
      <c r="DJ5" s="213" t="s">
        <v>788</v>
      </c>
      <c r="DK5" s="113" t="s">
        <v>796</v>
      </c>
      <c r="DL5" s="111" t="s">
        <v>788</v>
      </c>
      <c r="DM5" s="113" t="s">
        <v>796</v>
      </c>
      <c r="DN5" s="111" t="s">
        <v>788</v>
      </c>
      <c r="DO5" s="113" t="s">
        <v>796</v>
      </c>
      <c r="DP5" s="111" t="s">
        <v>788</v>
      </c>
      <c r="DQ5" s="113" t="s">
        <v>796</v>
      </c>
      <c r="DR5" s="111" t="s">
        <v>788</v>
      </c>
      <c r="DS5" s="113" t="s">
        <v>796</v>
      </c>
      <c r="DT5" s="111" t="s">
        <v>788</v>
      </c>
      <c r="DU5" s="113" t="s">
        <v>796</v>
      </c>
      <c r="DV5" s="111" t="s">
        <v>788</v>
      </c>
      <c r="DW5" s="287" t="s">
        <v>796</v>
      </c>
      <c r="DX5" s="213" t="s">
        <v>788</v>
      </c>
      <c r="DY5" s="342" t="s">
        <v>796</v>
      </c>
      <c r="DZ5" s="213" t="s">
        <v>788</v>
      </c>
      <c r="EA5" s="342" t="s">
        <v>796</v>
      </c>
      <c r="EB5" s="213" t="s">
        <v>788</v>
      </c>
      <c r="EC5" s="113" t="s">
        <v>796</v>
      </c>
      <c r="ED5" s="111" t="s">
        <v>788</v>
      </c>
      <c r="EE5" s="113" t="s">
        <v>796</v>
      </c>
      <c r="EF5" s="111" t="s">
        <v>788</v>
      </c>
      <c r="EG5" s="113" t="s">
        <v>796</v>
      </c>
      <c r="EH5" s="111" t="s">
        <v>788</v>
      </c>
      <c r="EI5" s="113" t="s">
        <v>796</v>
      </c>
      <c r="EJ5" s="111" t="s">
        <v>788</v>
      </c>
      <c r="EK5" s="113" t="s">
        <v>796</v>
      </c>
      <c r="EL5" s="111" t="s">
        <v>788</v>
      </c>
      <c r="EM5" s="113" t="s">
        <v>796</v>
      </c>
      <c r="EN5" s="111" t="s">
        <v>788</v>
      </c>
      <c r="EO5" s="287" t="s">
        <v>796</v>
      </c>
      <c r="EP5" s="213" t="s">
        <v>788</v>
      </c>
      <c r="EQ5" s="342" t="s">
        <v>796</v>
      </c>
      <c r="ER5" s="213" t="s">
        <v>788</v>
      </c>
      <c r="ES5" s="342" t="s">
        <v>796</v>
      </c>
      <c r="ET5" s="213" t="s">
        <v>788</v>
      </c>
      <c r="EU5" s="342" t="s">
        <v>796</v>
      </c>
      <c r="EV5" s="213" t="s">
        <v>788</v>
      </c>
      <c r="EW5" s="113" t="s">
        <v>796</v>
      </c>
      <c r="EX5" s="111" t="s">
        <v>788</v>
      </c>
      <c r="EY5" s="113" t="s">
        <v>796</v>
      </c>
      <c r="EZ5" s="111" t="s">
        <v>788</v>
      </c>
      <c r="FA5" s="113" t="s">
        <v>796</v>
      </c>
      <c r="FB5" s="111" t="s">
        <v>788</v>
      </c>
      <c r="FC5" s="113" t="s">
        <v>796</v>
      </c>
      <c r="FD5" s="288" t="s">
        <v>58</v>
      </c>
      <c r="FE5" s="289" t="s">
        <v>58</v>
      </c>
    </row>
    <row r="6" spans="1:161" s="58" customFormat="1" ht="11.25" customHeight="1" thickBot="1">
      <c r="A6" s="55"/>
      <c r="B6" s="6"/>
      <c r="C6" s="121" t="s">
        <v>10</v>
      </c>
      <c r="D6" s="8">
        <v>181</v>
      </c>
      <c r="E6" s="9">
        <v>184</v>
      </c>
      <c r="F6" s="8">
        <v>181</v>
      </c>
      <c r="G6" s="9">
        <v>184</v>
      </c>
      <c r="H6" s="8">
        <v>181</v>
      </c>
      <c r="I6" s="9">
        <v>184</v>
      </c>
      <c r="J6" s="8">
        <v>181</v>
      </c>
      <c r="K6" s="9">
        <v>184</v>
      </c>
      <c r="L6" s="8">
        <v>181</v>
      </c>
      <c r="M6" s="9">
        <v>184</v>
      </c>
      <c r="N6" s="8">
        <v>181</v>
      </c>
      <c r="O6" s="9">
        <v>184</v>
      </c>
      <c r="P6" s="8">
        <v>181</v>
      </c>
      <c r="Q6" s="290">
        <v>184</v>
      </c>
      <c r="R6" s="291">
        <v>181</v>
      </c>
      <c r="S6" s="332">
        <v>184</v>
      </c>
      <c r="T6" s="214">
        <v>181</v>
      </c>
      <c r="U6" s="344">
        <v>184</v>
      </c>
      <c r="V6" s="214">
        <v>181</v>
      </c>
      <c r="W6" s="31">
        <v>184</v>
      </c>
      <c r="X6" s="10">
        <v>181</v>
      </c>
      <c r="Y6" s="31">
        <v>184</v>
      </c>
      <c r="Z6" s="10">
        <v>181</v>
      </c>
      <c r="AA6" s="31">
        <v>184</v>
      </c>
      <c r="AB6" s="10">
        <v>181</v>
      </c>
      <c r="AC6" s="31">
        <v>184</v>
      </c>
      <c r="AD6" s="10">
        <v>181</v>
      </c>
      <c r="AE6" s="31">
        <v>184</v>
      </c>
      <c r="AF6" s="10">
        <v>181</v>
      </c>
      <c r="AG6" s="292">
        <v>184</v>
      </c>
      <c r="AH6" s="214">
        <v>181</v>
      </c>
      <c r="AI6" s="31">
        <v>184</v>
      </c>
      <c r="AJ6" s="10">
        <v>181</v>
      </c>
      <c r="AK6" s="292">
        <v>184</v>
      </c>
      <c r="AL6" s="214">
        <v>181</v>
      </c>
      <c r="AM6" s="344">
        <v>184</v>
      </c>
      <c r="AN6" s="214">
        <v>181</v>
      </c>
      <c r="AO6" s="31">
        <v>184</v>
      </c>
      <c r="AP6" s="214">
        <v>181</v>
      </c>
      <c r="AQ6" s="31">
        <v>184</v>
      </c>
      <c r="AR6" s="10">
        <v>181</v>
      </c>
      <c r="AS6" s="31">
        <v>184</v>
      </c>
      <c r="AT6" s="10">
        <v>181</v>
      </c>
      <c r="AU6" s="31">
        <v>184</v>
      </c>
      <c r="AV6" s="10">
        <v>181</v>
      </c>
      <c r="AW6" s="293">
        <v>184</v>
      </c>
      <c r="AX6" s="214">
        <v>181</v>
      </c>
      <c r="AY6" s="31">
        <v>184</v>
      </c>
      <c r="AZ6" s="10">
        <v>181</v>
      </c>
      <c r="BA6" s="31">
        <v>184</v>
      </c>
      <c r="BB6" s="10">
        <v>181</v>
      </c>
      <c r="BC6" s="292">
        <v>184</v>
      </c>
      <c r="BD6" s="214">
        <v>181</v>
      </c>
      <c r="BE6" s="344">
        <v>184</v>
      </c>
      <c r="BF6" s="214">
        <v>181</v>
      </c>
      <c r="BG6" s="32">
        <v>184</v>
      </c>
      <c r="BH6" s="10">
        <v>181</v>
      </c>
      <c r="BI6" s="31">
        <v>184</v>
      </c>
      <c r="BJ6" s="214">
        <v>181</v>
      </c>
      <c r="BK6" s="31">
        <v>184</v>
      </c>
      <c r="BL6" s="10">
        <v>181</v>
      </c>
      <c r="BM6" s="292">
        <v>184</v>
      </c>
      <c r="BN6" s="214">
        <v>181</v>
      </c>
      <c r="BO6" s="31">
        <v>184</v>
      </c>
      <c r="BP6" s="10">
        <v>181</v>
      </c>
      <c r="BQ6" s="31">
        <v>184</v>
      </c>
      <c r="BR6" s="10">
        <v>181</v>
      </c>
      <c r="BS6" s="31">
        <v>184</v>
      </c>
      <c r="BT6" s="10">
        <v>181</v>
      </c>
      <c r="BU6" s="292">
        <v>184</v>
      </c>
      <c r="BV6" s="214">
        <v>181</v>
      </c>
      <c r="BW6" s="344">
        <v>184</v>
      </c>
      <c r="BX6" s="214">
        <v>181</v>
      </c>
      <c r="BY6" s="31">
        <v>184</v>
      </c>
      <c r="BZ6" s="10">
        <v>181</v>
      </c>
      <c r="CA6" s="31">
        <v>184</v>
      </c>
      <c r="CB6" s="10">
        <v>181</v>
      </c>
      <c r="CC6" s="293">
        <v>184</v>
      </c>
      <c r="CD6" s="10">
        <v>181</v>
      </c>
      <c r="CE6" s="31">
        <v>184</v>
      </c>
      <c r="CF6" s="10">
        <v>181</v>
      </c>
      <c r="CG6" s="31">
        <v>184</v>
      </c>
      <c r="CH6" s="10">
        <v>181</v>
      </c>
      <c r="CI6" s="31">
        <v>184</v>
      </c>
      <c r="CJ6" s="10">
        <v>181</v>
      </c>
      <c r="CK6" s="292">
        <v>184</v>
      </c>
      <c r="CL6" s="294">
        <v>181</v>
      </c>
      <c r="CM6" s="32">
        <v>184</v>
      </c>
      <c r="CN6" s="343">
        <v>181</v>
      </c>
      <c r="CO6" s="344">
        <v>184</v>
      </c>
      <c r="CP6" s="214">
        <v>181</v>
      </c>
      <c r="CQ6" s="31">
        <v>184</v>
      </c>
      <c r="CR6" s="214" t="s">
        <v>798</v>
      </c>
      <c r="CS6" s="31">
        <v>50</v>
      </c>
      <c r="CT6" s="10">
        <v>181</v>
      </c>
      <c r="CU6" s="32">
        <v>184</v>
      </c>
      <c r="CV6" s="10">
        <v>181</v>
      </c>
      <c r="CW6" s="31">
        <v>184</v>
      </c>
      <c r="CX6" s="214">
        <v>181</v>
      </c>
      <c r="CY6" s="292">
        <v>184</v>
      </c>
      <c r="CZ6" s="214">
        <v>181</v>
      </c>
      <c r="DA6" s="32">
        <v>184</v>
      </c>
      <c r="DB6" s="10">
        <v>181</v>
      </c>
      <c r="DC6" s="32">
        <v>184</v>
      </c>
      <c r="DD6" s="10">
        <v>181</v>
      </c>
      <c r="DE6" s="32">
        <v>184</v>
      </c>
      <c r="DF6" s="10">
        <v>181</v>
      </c>
      <c r="DG6" s="344">
        <v>184</v>
      </c>
      <c r="DH6" s="214">
        <v>181</v>
      </c>
      <c r="DI6" s="344">
        <v>184</v>
      </c>
      <c r="DJ6" s="214">
        <v>181</v>
      </c>
      <c r="DK6" s="31">
        <v>184</v>
      </c>
      <c r="DL6" s="10">
        <v>181</v>
      </c>
      <c r="DM6" s="31">
        <v>184</v>
      </c>
      <c r="DN6" s="10">
        <v>181</v>
      </c>
      <c r="DO6" s="292">
        <v>184</v>
      </c>
      <c r="DP6" s="214">
        <v>52</v>
      </c>
      <c r="DQ6" s="31" t="s">
        <v>798</v>
      </c>
      <c r="DR6" s="10">
        <v>181</v>
      </c>
      <c r="DS6" s="31">
        <v>184</v>
      </c>
      <c r="DT6" s="10">
        <v>181</v>
      </c>
      <c r="DU6" s="31">
        <v>184</v>
      </c>
      <c r="DV6" s="10">
        <v>74</v>
      </c>
      <c r="DW6" s="292" t="s">
        <v>798</v>
      </c>
      <c r="DX6" s="214">
        <v>181</v>
      </c>
      <c r="DY6" s="344">
        <v>184</v>
      </c>
      <c r="DZ6" s="214">
        <v>181</v>
      </c>
      <c r="EA6" s="344">
        <v>184</v>
      </c>
      <c r="EB6" s="214">
        <v>181</v>
      </c>
      <c r="EC6" s="31">
        <v>184</v>
      </c>
      <c r="ED6" s="10">
        <v>181</v>
      </c>
      <c r="EE6" s="31">
        <v>184</v>
      </c>
      <c r="EF6" s="10">
        <v>181</v>
      </c>
      <c r="EG6" s="31">
        <v>184</v>
      </c>
      <c r="EH6" s="10">
        <v>181</v>
      </c>
      <c r="EI6" s="31">
        <v>184</v>
      </c>
      <c r="EJ6" s="10">
        <v>181</v>
      </c>
      <c r="EK6" s="31">
        <v>184</v>
      </c>
      <c r="EL6" s="214">
        <v>181</v>
      </c>
      <c r="EM6" s="292">
        <v>184</v>
      </c>
      <c r="EN6" s="214">
        <v>181</v>
      </c>
      <c r="EO6" s="292">
        <v>184</v>
      </c>
      <c r="EP6" s="214">
        <v>88</v>
      </c>
      <c r="EQ6" s="344" t="s">
        <v>798</v>
      </c>
      <c r="ER6" s="214">
        <v>181</v>
      </c>
      <c r="ES6" s="344">
        <v>184</v>
      </c>
      <c r="ET6" s="214">
        <v>181</v>
      </c>
      <c r="EU6" s="344">
        <v>184</v>
      </c>
      <c r="EV6" s="214">
        <v>181</v>
      </c>
      <c r="EW6" s="292">
        <v>184</v>
      </c>
      <c r="EX6" s="214">
        <v>181</v>
      </c>
      <c r="EY6" s="31">
        <v>184</v>
      </c>
      <c r="EZ6" s="214">
        <v>181</v>
      </c>
      <c r="FA6" s="292">
        <v>1</v>
      </c>
      <c r="FB6" s="214">
        <v>181</v>
      </c>
      <c r="FC6" s="295">
        <v>184</v>
      </c>
      <c r="FD6" s="288"/>
      <c r="FE6" s="289"/>
    </row>
    <row r="7" spans="1:161" s="58" customFormat="1" ht="12" customHeight="1" thickTop="1">
      <c r="A7" s="55"/>
      <c r="B7" s="443"/>
      <c r="C7" s="11" t="s">
        <v>13</v>
      </c>
      <c r="D7" s="345">
        <v>397</v>
      </c>
      <c r="E7" s="346">
        <v>397</v>
      </c>
      <c r="F7" s="460" t="s">
        <v>14</v>
      </c>
      <c r="G7" s="463" t="s">
        <v>14</v>
      </c>
      <c r="H7" s="345">
        <v>179</v>
      </c>
      <c r="I7" s="346">
        <v>179</v>
      </c>
      <c r="J7" s="345">
        <v>83</v>
      </c>
      <c r="K7" s="346">
        <v>83</v>
      </c>
      <c r="L7" s="460" t="s">
        <v>14</v>
      </c>
      <c r="M7" s="463" t="s">
        <v>14</v>
      </c>
      <c r="N7" s="460" t="s">
        <v>14</v>
      </c>
      <c r="O7" s="463" t="s">
        <v>14</v>
      </c>
      <c r="P7" s="460" t="s">
        <v>14</v>
      </c>
      <c r="Q7" s="463" t="s">
        <v>14</v>
      </c>
      <c r="R7" s="460" t="s">
        <v>14</v>
      </c>
      <c r="S7" s="463" t="s">
        <v>14</v>
      </c>
      <c r="T7" s="460" t="s">
        <v>14</v>
      </c>
      <c r="U7" s="463" t="s">
        <v>14</v>
      </c>
      <c r="V7" s="347">
        <v>66</v>
      </c>
      <c r="W7" s="346">
        <v>66</v>
      </c>
      <c r="X7" s="460" t="s">
        <v>14</v>
      </c>
      <c r="Y7" s="463" t="s">
        <v>14</v>
      </c>
      <c r="Z7" s="460" t="s">
        <v>14</v>
      </c>
      <c r="AA7" s="463" t="s">
        <v>14</v>
      </c>
      <c r="AB7" s="460" t="s">
        <v>14</v>
      </c>
      <c r="AC7" s="463" t="s">
        <v>14</v>
      </c>
      <c r="AD7" s="460" t="s">
        <v>14</v>
      </c>
      <c r="AE7" s="463" t="s">
        <v>14</v>
      </c>
      <c r="AF7" s="460" t="s">
        <v>14</v>
      </c>
      <c r="AG7" s="463" t="s">
        <v>14</v>
      </c>
      <c r="AH7" s="460" t="s">
        <v>14</v>
      </c>
      <c r="AI7" s="463" t="s">
        <v>14</v>
      </c>
      <c r="AJ7" s="460" t="s">
        <v>14</v>
      </c>
      <c r="AK7" s="463" t="s">
        <v>14</v>
      </c>
      <c r="AL7" s="460" t="s">
        <v>14</v>
      </c>
      <c r="AM7" s="463" t="s">
        <v>14</v>
      </c>
      <c r="AN7" s="460" t="s">
        <v>14</v>
      </c>
      <c r="AO7" s="463" t="s">
        <v>14</v>
      </c>
      <c r="AP7" s="460" t="s">
        <v>14</v>
      </c>
      <c r="AQ7" s="463" t="s">
        <v>14</v>
      </c>
      <c r="AR7" s="460" t="s">
        <v>14</v>
      </c>
      <c r="AS7" s="463" t="s">
        <v>14</v>
      </c>
      <c r="AT7" s="460" t="s">
        <v>14</v>
      </c>
      <c r="AU7" s="463" t="s">
        <v>14</v>
      </c>
      <c r="AV7" s="460" t="s">
        <v>14</v>
      </c>
      <c r="AW7" s="463" t="s">
        <v>14</v>
      </c>
      <c r="AX7" s="460" t="s">
        <v>14</v>
      </c>
      <c r="AY7" s="463" t="s">
        <v>14</v>
      </c>
      <c r="AZ7" s="460" t="s">
        <v>14</v>
      </c>
      <c r="BA7" s="463" t="s">
        <v>14</v>
      </c>
      <c r="BB7" s="460" t="s">
        <v>14</v>
      </c>
      <c r="BC7" s="463" t="s">
        <v>14</v>
      </c>
      <c r="BD7" s="460" t="s">
        <v>14</v>
      </c>
      <c r="BE7" s="463" t="s">
        <v>14</v>
      </c>
      <c r="BF7" s="460" t="s">
        <v>14</v>
      </c>
      <c r="BG7" s="463" t="s">
        <v>14</v>
      </c>
      <c r="BH7" s="460" t="s">
        <v>14</v>
      </c>
      <c r="BI7" s="463" t="s">
        <v>14</v>
      </c>
      <c r="BJ7" s="460" t="s">
        <v>14</v>
      </c>
      <c r="BK7" s="463" t="s">
        <v>14</v>
      </c>
      <c r="BL7" s="460" t="s">
        <v>14</v>
      </c>
      <c r="BM7" s="463" t="s">
        <v>14</v>
      </c>
      <c r="BN7" s="460" t="s">
        <v>14</v>
      </c>
      <c r="BO7" s="463" t="s">
        <v>14</v>
      </c>
      <c r="BP7" s="460" t="s">
        <v>14</v>
      </c>
      <c r="BQ7" s="463" t="s">
        <v>14</v>
      </c>
      <c r="BR7" s="460" t="s">
        <v>14</v>
      </c>
      <c r="BS7" s="463" t="s">
        <v>14</v>
      </c>
      <c r="BT7" s="460" t="s">
        <v>14</v>
      </c>
      <c r="BU7" s="463" t="s">
        <v>14</v>
      </c>
      <c r="BV7" s="460" t="s">
        <v>14</v>
      </c>
      <c r="BW7" s="463" t="s">
        <v>14</v>
      </c>
      <c r="BX7" s="460" t="s">
        <v>14</v>
      </c>
      <c r="BY7" s="463" t="s">
        <v>14</v>
      </c>
      <c r="BZ7" s="460" t="s">
        <v>14</v>
      </c>
      <c r="CA7" s="463" t="s">
        <v>14</v>
      </c>
      <c r="CB7" s="460" t="s">
        <v>14</v>
      </c>
      <c r="CC7" s="463" t="s">
        <v>14</v>
      </c>
      <c r="CD7" s="460" t="s">
        <v>14</v>
      </c>
      <c r="CE7" s="463" t="s">
        <v>14</v>
      </c>
      <c r="CF7" s="460" t="s">
        <v>14</v>
      </c>
      <c r="CG7" s="463" t="s">
        <v>14</v>
      </c>
      <c r="CH7" s="460" t="s">
        <v>14</v>
      </c>
      <c r="CI7" s="463" t="s">
        <v>14</v>
      </c>
      <c r="CJ7" s="460" t="s">
        <v>14</v>
      </c>
      <c r="CK7" s="463" t="s">
        <v>14</v>
      </c>
      <c r="CL7" s="460" t="s">
        <v>14</v>
      </c>
      <c r="CM7" s="463" t="s">
        <v>14</v>
      </c>
      <c r="CN7" s="460" t="s">
        <v>14</v>
      </c>
      <c r="CO7" s="463" t="s">
        <v>14</v>
      </c>
      <c r="CP7" s="460" t="s">
        <v>14</v>
      </c>
      <c r="CQ7" s="463" t="s">
        <v>14</v>
      </c>
      <c r="CR7" s="460" t="s">
        <v>266</v>
      </c>
      <c r="CS7" s="463" t="s">
        <v>14</v>
      </c>
      <c r="CT7" s="348">
        <v>154</v>
      </c>
      <c r="CU7" s="349">
        <v>153</v>
      </c>
      <c r="CV7" s="348">
        <v>59</v>
      </c>
      <c r="CW7" s="350">
        <v>59</v>
      </c>
      <c r="CX7" s="348">
        <v>364</v>
      </c>
      <c r="CY7" s="351">
        <v>364</v>
      </c>
      <c r="CZ7" s="460" t="s">
        <v>14</v>
      </c>
      <c r="DA7" s="463" t="s">
        <v>14</v>
      </c>
      <c r="DB7" s="460" t="s">
        <v>14</v>
      </c>
      <c r="DC7" s="463" t="s">
        <v>14</v>
      </c>
      <c r="DD7" s="460" t="s">
        <v>14</v>
      </c>
      <c r="DE7" s="463" t="s">
        <v>14</v>
      </c>
      <c r="DF7" s="460" t="s">
        <v>14</v>
      </c>
      <c r="DG7" s="463" t="s">
        <v>14</v>
      </c>
      <c r="DH7" s="460" t="s">
        <v>14</v>
      </c>
      <c r="DI7" s="463" t="s">
        <v>14</v>
      </c>
      <c r="DJ7" s="460" t="s">
        <v>14</v>
      </c>
      <c r="DK7" s="463" t="s">
        <v>14</v>
      </c>
      <c r="DL7" s="460" t="s">
        <v>14</v>
      </c>
      <c r="DM7" s="463" t="s">
        <v>14</v>
      </c>
      <c r="DN7" s="460" t="s">
        <v>14</v>
      </c>
      <c r="DO7" s="463" t="s">
        <v>14</v>
      </c>
      <c r="DP7" s="460" t="s">
        <v>14</v>
      </c>
      <c r="DQ7" s="463" t="s">
        <v>19</v>
      </c>
      <c r="DR7" s="460" t="s">
        <v>14</v>
      </c>
      <c r="DS7" s="463" t="s">
        <v>14</v>
      </c>
      <c r="DT7" s="460" t="s">
        <v>14</v>
      </c>
      <c r="DU7" s="463" t="s">
        <v>14</v>
      </c>
      <c r="DV7" s="460" t="s">
        <v>14</v>
      </c>
      <c r="DW7" s="463" t="s">
        <v>19</v>
      </c>
      <c r="DX7" s="460" t="s">
        <v>14</v>
      </c>
      <c r="DY7" s="463" t="s">
        <v>14</v>
      </c>
      <c r="DZ7" s="460" t="s">
        <v>14</v>
      </c>
      <c r="EA7" s="463" t="s">
        <v>14</v>
      </c>
      <c r="EB7" s="460" t="s">
        <v>14</v>
      </c>
      <c r="EC7" s="463" t="s">
        <v>14</v>
      </c>
      <c r="ED7" s="460" t="s">
        <v>14</v>
      </c>
      <c r="EE7" s="463" t="s">
        <v>14</v>
      </c>
      <c r="EF7" s="460" t="s">
        <v>14</v>
      </c>
      <c r="EG7" s="463" t="s">
        <v>14</v>
      </c>
      <c r="EH7" s="460" t="s">
        <v>14</v>
      </c>
      <c r="EI7" s="463" t="s">
        <v>14</v>
      </c>
      <c r="EJ7" s="460" t="s">
        <v>14</v>
      </c>
      <c r="EK7" s="463" t="s">
        <v>14</v>
      </c>
      <c r="EL7" s="347">
        <v>332</v>
      </c>
      <c r="EM7" s="352">
        <v>332</v>
      </c>
      <c r="EN7" s="347">
        <v>1477</v>
      </c>
      <c r="EO7" s="352">
        <v>1475</v>
      </c>
      <c r="EP7" s="460" t="s">
        <v>14</v>
      </c>
      <c r="EQ7" s="463" t="s">
        <v>19</v>
      </c>
      <c r="ER7" s="460" t="s">
        <v>14</v>
      </c>
      <c r="ES7" s="463" t="s">
        <v>14</v>
      </c>
      <c r="ET7" s="460" t="s">
        <v>14</v>
      </c>
      <c r="EU7" s="463" t="s">
        <v>14</v>
      </c>
      <c r="EV7" s="460" t="s">
        <v>14</v>
      </c>
      <c r="EW7" s="463" t="s">
        <v>14</v>
      </c>
      <c r="EX7" s="460" t="s">
        <v>14</v>
      </c>
      <c r="EY7" s="463" t="s">
        <v>14</v>
      </c>
      <c r="EZ7" s="460" t="s">
        <v>14</v>
      </c>
      <c r="FA7" s="463" t="s">
        <v>14</v>
      </c>
      <c r="FB7" s="460" t="s">
        <v>14</v>
      </c>
      <c r="FC7" s="463" t="s">
        <v>14</v>
      </c>
      <c r="FD7" s="353">
        <v>14344</v>
      </c>
      <c r="FE7" s="354">
        <v>15899</v>
      </c>
    </row>
    <row r="8" spans="1:161" s="58" customFormat="1" ht="12" customHeight="1">
      <c r="A8" s="55"/>
      <c r="B8" s="444"/>
      <c r="C8" s="122" t="s">
        <v>15</v>
      </c>
      <c r="D8" s="345">
        <v>2</v>
      </c>
      <c r="E8" s="346">
        <v>2</v>
      </c>
      <c r="F8" s="461"/>
      <c r="G8" s="464"/>
      <c r="H8" s="345" t="s">
        <v>19</v>
      </c>
      <c r="I8" s="346" t="s">
        <v>19</v>
      </c>
      <c r="J8" s="345">
        <v>0</v>
      </c>
      <c r="K8" s="346">
        <v>0</v>
      </c>
      <c r="L8" s="461"/>
      <c r="M8" s="464"/>
      <c r="N8" s="461"/>
      <c r="O8" s="464"/>
      <c r="P8" s="461"/>
      <c r="Q8" s="464"/>
      <c r="R8" s="461"/>
      <c r="S8" s="464"/>
      <c r="T8" s="461"/>
      <c r="U8" s="464"/>
      <c r="V8" s="347" t="s">
        <v>19</v>
      </c>
      <c r="W8" s="346" t="s">
        <v>19</v>
      </c>
      <c r="X8" s="461"/>
      <c r="Y8" s="464"/>
      <c r="Z8" s="461"/>
      <c r="AA8" s="464"/>
      <c r="AB8" s="461"/>
      <c r="AC8" s="464"/>
      <c r="AD8" s="461"/>
      <c r="AE8" s="464"/>
      <c r="AF8" s="461"/>
      <c r="AG8" s="464"/>
      <c r="AH8" s="461"/>
      <c r="AI8" s="464"/>
      <c r="AJ8" s="461"/>
      <c r="AK8" s="464"/>
      <c r="AL8" s="461"/>
      <c r="AM8" s="464"/>
      <c r="AN8" s="461"/>
      <c r="AO8" s="464"/>
      <c r="AP8" s="461"/>
      <c r="AQ8" s="464"/>
      <c r="AR8" s="461"/>
      <c r="AS8" s="464"/>
      <c r="AT8" s="461"/>
      <c r="AU8" s="464"/>
      <c r="AV8" s="461"/>
      <c r="AW8" s="464"/>
      <c r="AX8" s="461"/>
      <c r="AY8" s="464"/>
      <c r="AZ8" s="461"/>
      <c r="BA8" s="464"/>
      <c r="BB8" s="461"/>
      <c r="BC8" s="464"/>
      <c r="BD8" s="461"/>
      <c r="BE8" s="464"/>
      <c r="BF8" s="461"/>
      <c r="BG8" s="464"/>
      <c r="BH8" s="461"/>
      <c r="BI8" s="464"/>
      <c r="BJ8" s="461"/>
      <c r="BK8" s="464"/>
      <c r="BL8" s="461"/>
      <c r="BM8" s="464"/>
      <c r="BN8" s="461"/>
      <c r="BO8" s="464"/>
      <c r="BP8" s="461"/>
      <c r="BQ8" s="464"/>
      <c r="BR8" s="461"/>
      <c r="BS8" s="464"/>
      <c r="BT8" s="461"/>
      <c r="BU8" s="464"/>
      <c r="BV8" s="461"/>
      <c r="BW8" s="464"/>
      <c r="BX8" s="461"/>
      <c r="BY8" s="464"/>
      <c r="BZ8" s="461"/>
      <c r="CA8" s="464"/>
      <c r="CB8" s="461"/>
      <c r="CC8" s="464"/>
      <c r="CD8" s="461"/>
      <c r="CE8" s="464"/>
      <c r="CF8" s="461"/>
      <c r="CG8" s="464"/>
      <c r="CH8" s="461"/>
      <c r="CI8" s="464"/>
      <c r="CJ8" s="461"/>
      <c r="CK8" s="464"/>
      <c r="CL8" s="461"/>
      <c r="CM8" s="464"/>
      <c r="CN8" s="461"/>
      <c r="CO8" s="464"/>
      <c r="CP8" s="461"/>
      <c r="CQ8" s="464"/>
      <c r="CR8" s="461"/>
      <c r="CS8" s="464"/>
      <c r="CT8" s="348">
        <v>0</v>
      </c>
      <c r="CU8" s="349" t="s">
        <v>19</v>
      </c>
      <c r="CV8" s="348" t="s">
        <v>19</v>
      </c>
      <c r="CW8" s="355">
        <v>0</v>
      </c>
      <c r="CX8" s="348">
        <v>0</v>
      </c>
      <c r="CY8" s="351">
        <v>0</v>
      </c>
      <c r="CZ8" s="461"/>
      <c r="DA8" s="464"/>
      <c r="DB8" s="461"/>
      <c r="DC8" s="464"/>
      <c r="DD8" s="461"/>
      <c r="DE8" s="464"/>
      <c r="DF8" s="461"/>
      <c r="DG8" s="464"/>
      <c r="DH8" s="461"/>
      <c r="DI8" s="464"/>
      <c r="DJ8" s="461"/>
      <c r="DK8" s="464"/>
      <c r="DL8" s="461"/>
      <c r="DM8" s="464"/>
      <c r="DN8" s="461"/>
      <c r="DO8" s="464"/>
      <c r="DP8" s="461"/>
      <c r="DQ8" s="464"/>
      <c r="DR8" s="461"/>
      <c r="DS8" s="464"/>
      <c r="DT8" s="461"/>
      <c r="DU8" s="464"/>
      <c r="DV8" s="461"/>
      <c r="DW8" s="464"/>
      <c r="DX8" s="461"/>
      <c r="DY8" s="464"/>
      <c r="DZ8" s="461"/>
      <c r="EA8" s="464"/>
      <c r="EB8" s="461"/>
      <c r="EC8" s="464"/>
      <c r="ED8" s="461"/>
      <c r="EE8" s="464"/>
      <c r="EF8" s="461"/>
      <c r="EG8" s="464"/>
      <c r="EH8" s="461"/>
      <c r="EI8" s="464"/>
      <c r="EJ8" s="461"/>
      <c r="EK8" s="464"/>
      <c r="EL8" s="347">
        <v>0</v>
      </c>
      <c r="EM8" s="352">
        <v>0</v>
      </c>
      <c r="EN8" s="347">
        <v>15</v>
      </c>
      <c r="EO8" s="352">
        <v>17</v>
      </c>
      <c r="EP8" s="461"/>
      <c r="EQ8" s="464"/>
      <c r="ER8" s="461"/>
      <c r="ES8" s="464"/>
      <c r="ET8" s="461"/>
      <c r="EU8" s="464"/>
      <c r="EV8" s="461"/>
      <c r="EW8" s="464"/>
      <c r="EX8" s="461"/>
      <c r="EY8" s="464"/>
      <c r="EZ8" s="461"/>
      <c r="FA8" s="464"/>
      <c r="FB8" s="461"/>
      <c r="FC8" s="464"/>
      <c r="FD8" s="356">
        <v>540</v>
      </c>
      <c r="FE8" s="357">
        <v>306</v>
      </c>
    </row>
    <row r="9" spans="1:161" s="58" customFormat="1" ht="12" customHeight="1">
      <c r="A9" s="55"/>
      <c r="B9" s="445"/>
      <c r="C9" s="123" t="s">
        <v>16</v>
      </c>
      <c r="D9" s="313">
        <v>400</v>
      </c>
      <c r="E9" s="339">
        <v>400</v>
      </c>
      <c r="F9" s="461"/>
      <c r="G9" s="464"/>
      <c r="H9" s="313">
        <v>179</v>
      </c>
      <c r="I9" s="339">
        <v>179</v>
      </c>
      <c r="J9" s="313">
        <v>83</v>
      </c>
      <c r="K9" s="339">
        <v>83</v>
      </c>
      <c r="L9" s="461"/>
      <c r="M9" s="464"/>
      <c r="N9" s="461"/>
      <c r="O9" s="464"/>
      <c r="P9" s="461"/>
      <c r="Q9" s="464"/>
      <c r="R9" s="461"/>
      <c r="S9" s="464"/>
      <c r="T9" s="461"/>
      <c r="U9" s="464"/>
      <c r="V9" s="358">
        <v>66</v>
      </c>
      <c r="W9" s="339">
        <v>66</v>
      </c>
      <c r="X9" s="461"/>
      <c r="Y9" s="464"/>
      <c r="Z9" s="461"/>
      <c r="AA9" s="464"/>
      <c r="AB9" s="461"/>
      <c r="AC9" s="464"/>
      <c r="AD9" s="461"/>
      <c r="AE9" s="464"/>
      <c r="AF9" s="461"/>
      <c r="AG9" s="464"/>
      <c r="AH9" s="461"/>
      <c r="AI9" s="464"/>
      <c r="AJ9" s="461"/>
      <c r="AK9" s="464"/>
      <c r="AL9" s="461"/>
      <c r="AM9" s="464"/>
      <c r="AN9" s="461"/>
      <c r="AO9" s="464"/>
      <c r="AP9" s="461"/>
      <c r="AQ9" s="464"/>
      <c r="AR9" s="461"/>
      <c r="AS9" s="464"/>
      <c r="AT9" s="461"/>
      <c r="AU9" s="464"/>
      <c r="AV9" s="461"/>
      <c r="AW9" s="464"/>
      <c r="AX9" s="461"/>
      <c r="AY9" s="464"/>
      <c r="AZ9" s="461"/>
      <c r="BA9" s="464"/>
      <c r="BB9" s="461"/>
      <c r="BC9" s="464"/>
      <c r="BD9" s="461"/>
      <c r="BE9" s="464"/>
      <c r="BF9" s="461"/>
      <c r="BG9" s="464"/>
      <c r="BH9" s="461"/>
      <c r="BI9" s="464"/>
      <c r="BJ9" s="461"/>
      <c r="BK9" s="464"/>
      <c r="BL9" s="461"/>
      <c r="BM9" s="464"/>
      <c r="BN9" s="461"/>
      <c r="BO9" s="464"/>
      <c r="BP9" s="461"/>
      <c r="BQ9" s="464"/>
      <c r="BR9" s="461"/>
      <c r="BS9" s="464"/>
      <c r="BT9" s="461"/>
      <c r="BU9" s="464"/>
      <c r="BV9" s="461"/>
      <c r="BW9" s="464"/>
      <c r="BX9" s="461"/>
      <c r="BY9" s="464"/>
      <c r="BZ9" s="461"/>
      <c r="CA9" s="464"/>
      <c r="CB9" s="461"/>
      <c r="CC9" s="464"/>
      <c r="CD9" s="461"/>
      <c r="CE9" s="464"/>
      <c r="CF9" s="461"/>
      <c r="CG9" s="464"/>
      <c r="CH9" s="461"/>
      <c r="CI9" s="464"/>
      <c r="CJ9" s="461"/>
      <c r="CK9" s="464"/>
      <c r="CL9" s="461"/>
      <c r="CM9" s="464"/>
      <c r="CN9" s="461"/>
      <c r="CO9" s="464"/>
      <c r="CP9" s="461"/>
      <c r="CQ9" s="464"/>
      <c r="CR9" s="461"/>
      <c r="CS9" s="464"/>
      <c r="CT9" s="348">
        <v>154</v>
      </c>
      <c r="CU9" s="349">
        <v>153</v>
      </c>
      <c r="CV9" s="348">
        <v>59</v>
      </c>
      <c r="CW9" s="350">
        <v>59</v>
      </c>
      <c r="CX9" s="348">
        <v>365</v>
      </c>
      <c r="CY9" s="351">
        <v>365</v>
      </c>
      <c r="CZ9" s="461"/>
      <c r="DA9" s="464"/>
      <c r="DB9" s="461"/>
      <c r="DC9" s="464"/>
      <c r="DD9" s="461"/>
      <c r="DE9" s="464"/>
      <c r="DF9" s="461"/>
      <c r="DG9" s="464"/>
      <c r="DH9" s="461"/>
      <c r="DI9" s="464"/>
      <c r="DJ9" s="461"/>
      <c r="DK9" s="464"/>
      <c r="DL9" s="461"/>
      <c r="DM9" s="464"/>
      <c r="DN9" s="461"/>
      <c r="DO9" s="464"/>
      <c r="DP9" s="461"/>
      <c r="DQ9" s="464"/>
      <c r="DR9" s="461"/>
      <c r="DS9" s="464"/>
      <c r="DT9" s="461"/>
      <c r="DU9" s="464"/>
      <c r="DV9" s="461"/>
      <c r="DW9" s="464"/>
      <c r="DX9" s="461"/>
      <c r="DY9" s="464"/>
      <c r="DZ9" s="461"/>
      <c r="EA9" s="464"/>
      <c r="EB9" s="461"/>
      <c r="EC9" s="464"/>
      <c r="ED9" s="461"/>
      <c r="EE9" s="464"/>
      <c r="EF9" s="461"/>
      <c r="EG9" s="464"/>
      <c r="EH9" s="461"/>
      <c r="EI9" s="464"/>
      <c r="EJ9" s="461"/>
      <c r="EK9" s="464"/>
      <c r="EL9" s="358">
        <v>332</v>
      </c>
      <c r="EM9" s="359">
        <v>332</v>
      </c>
      <c r="EN9" s="358">
        <v>1492</v>
      </c>
      <c r="EO9" s="359">
        <v>1492</v>
      </c>
      <c r="EP9" s="461"/>
      <c r="EQ9" s="464"/>
      <c r="ER9" s="461"/>
      <c r="ES9" s="464"/>
      <c r="ET9" s="461"/>
      <c r="EU9" s="464"/>
      <c r="EV9" s="461"/>
      <c r="EW9" s="464"/>
      <c r="EX9" s="461"/>
      <c r="EY9" s="464"/>
      <c r="EZ9" s="461"/>
      <c r="FA9" s="464"/>
      <c r="FB9" s="461"/>
      <c r="FC9" s="464"/>
      <c r="FD9" s="360">
        <v>14884</v>
      </c>
      <c r="FE9" s="357">
        <v>16206</v>
      </c>
    </row>
    <row r="10" spans="1:161" s="58" customFormat="1" ht="12" customHeight="1">
      <c r="A10" s="55"/>
      <c r="B10" s="443"/>
      <c r="C10" s="121" t="s">
        <v>17</v>
      </c>
      <c r="D10" s="345">
        <v>31</v>
      </c>
      <c r="E10" s="346">
        <v>30</v>
      </c>
      <c r="F10" s="461"/>
      <c r="G10" s="464"/>
      <c r="H10" s="345">
        <v>16</v>
      </c>
      <c r="I10" s="346">
        <v>16</v>
      </c>
      <c r="J10" s="345">
        <v>3</v>
      </c>
      <c r="K10" s="346">
        <v>3</v>
      </c>
      <c r="L10" s="461"/>
      <c r="M10" s="464"/>
      <c r="N10" s="461"/>
      <c r="O10" s="464"/>
      <c r="P10" s="461"/>
      <c r="Q10" s="464"/>
      <c r="R10" s="461"/>
      <c r="S10" s="464"/>
      <c r="T10" s="461"/>
      <c r="U10" s="464"/>
      <c r="V10" s="347">
        <v>2</v>
      </c>
      <c r="W10" s="346">
        <v>2</v>
      </c>
      <c r="X10" s="461"/>
      <c r="Y10" s="464"/>
      <c r="Z10" s="461"/>
      <c r="AA10" s="464"/>
      <c r="AB10" s="461"/>
      <c r="AC10" s="464"/>
      <c r="AD10" s="461"/>
      <c r="AE10" s="464"/>
      <c r="AF10" s="461"/>
      <c r="AG10" s="464"/>
      <c r="AH10" s="461"/>
      <c r="AI10" s="464"/>
      <c r="AJ10" s="461"/>
      <c r="AK10" s="464"/>
      <c r="AL10" s="461"/>
      <c r="AM10" s="464"/>
      <c r="AN10" s="461"/>
      <c r="AO10" s="464"/>
      <c r="AP10" s="461"/>
      <c r="AQ10" s="464"/>
      <c r="AR10" s="461"/>
      <c r="AS10" s="464"/>
      <c r="AT10" s="461"/>
      <c r="AU10" s="464"/>
      <c r="AV10" s="461"/>
      <c r="AW10" s="464"/>
      <c r="AX10" s="461"/>
      <c r="AY10" s="464"/>
      <c r="AZ10" s="461"/>
      <c r="BA10" s="464"/>
      <c r="BB10" s="461"/>
      <c r="BC10" s="464"/>
      <c r="BD10" s="461"/>
      <c r="BE10" s="464"/>
      <c r="BF10" s="461"/>
      <c r="BG10" s="464"/>
      <c r="BH10" s="461"/>
      <c r="BI10" s="464"/>
      <c r="BJ10" s="461"/>
      <c r="BK10" s="464"/>
      <c r="BL10" s="461"/>
      <c r="BM10" s="464"/>
      <c r="BN10" s="461"/>
      <c r="BO10" s="464"/>
      <c r="BP10" s="461"/>
      <c r="BQ10" s="464"/>
      <c r="BR10" s="461"/>
      <c r="BS10" s="464"/>
      <c r="BT10" s="461"/>
      <c r="BU10" s="464"/>
      <c r="BV10" s="461"/>
      <c r="BW10" s="464"/>
      <c r="BX10" s="461"/>
      <c r="BY10" s="464"/>
      <c r="BZ10" s="461"/>
      <c r="CA10" s="464"/>
      <c r="CB10" s="461"/>
      <c r="CC10" s="464"/>
      <c r="CD10" s="461"/>
      <c r="CE10" s="464"/>
      <c r="CF10" s="461"/>
      <c r="CG10" s="464"/>
      <c r="CH10" s="461"/>
      <c r="CI10" s="464"/>
      <c r="CJ10" s="461"/>
      <c r="CK10" s="464"/>
      <c r="CL10" s="461"/>
      <c r="CM10" s="464"/>
      <c r="CN10" s="461"/>
      <c r="CO10" s="464"/>
      <c r="CP10" s="461"/>
      <c r="CQ10" s="464"/>
      <c r="CR10" s="461"/>
      <c r="CS10" s="464"/>
      <c r="CT10" s="348">
        <v>16</v>
      </c>
      <c r="CU10" s="349">
        <v>15</v>
      </c>
      <c r="CV10" s="348">
        <v>8</v>
      </c>
      <c r="CW10" s="350">
        <v>8</v>
      </c>
      <c r="CX10" s="348">
        <v>48</v>
      </c>
      <c r="CY10" s="351">
        <v>47</v>
      </c>
      <c r="CZ10" s="461"/>
      <c r="DA10" s="464"/>
      <c r="DB10" s="461"/>
      <c r="DC10" s="464"/>
      <c r="DD10" s="461"/>
      <c r="DE10" s="464"/>
      <c r="DF10" s="461"/>
      <c r="DG10" s="464"/>
      <c r="DH10" s="461"/>
      <c r="DI10" s="464"/>
      <c r="DJ10" s="461"/>
      <c r="DK10" s="464"/>
      <c r="DL10" s="461"/>
      <c r="DM10" s="464"/>
      <c r="DN10" s="461"/>
      <c r="DO10" s="464"/>
      <c r="DP10" s="461"/>
      <c r="DQ10" s="464"/>
      <c r="DR10" s="461"/>
      <c r="DS10" s="464"/>
      <c r="DT10" s="461"/>
      <c r="DU10" s="464"/>
      <c r="DV10" s="461"/>
      <c r="DW10" s="464"/>
      <c r="DX10" s="461"/>
      <c r="DY10" s="464"/>
      <c r="DZ10" s="461"/>
      <c r="EA10" s="464"/>
      <c r="EB10" s="461"/>
      <c r="EC10" s="464"/>
      <c r="ED10" s="461"/>
      <c r="EE10" s="464"/>
      <c r="EF10" s="461"/>
      <c r="EG10" s="464"/>
      <c r="EH10" s="461"/>
      <c r="EI10" s="464"/>
      <c r="EJ10" s="461"/>
      <c r="EK10" s="464"/>
      <c r="EL10" s="347">
        <v>11</v>
      </c>
      <c r="EM10" s="352">
        <v>10</v>
      </c>
      <c r="EN10" s="347">
        <v>75</v>
      </c>
      <c r="EO10" s="352">
        <v>71</v>
      </c>
      <c r="EP10" s="461"/>
      <c r="EQ10" s="464"/>
      <c r="ER10" s="461"/>
      <c r="ES10" s="464"/>
      <c r="ET10" s="461"/>
      <c r="EU10" s="464"/>
      <c r="EV10" s="461"/>
      <c r="EW10" s="464"/>
      <c r="EX10" s="461"/>
      <c r="EY10" s="464"/>
      <c r="EZ10" s="461"/>
      <c r="FA10" s="464"/>
      <c r="FB10" s="461"/>
      <c r="FC10" s="464"/>
      <c r="FD10" s="356">
        <v>1103</v>
      </c>
      <c r="FE10" s="357">
        <v>1274</v>
      </c>
    </row>
    <row r="11" spans="1:161" s="58" customFormat="1" ht="12" customHeight="1">
      <c r="A11" s="55"/>
      <c r="B11" s="443"/>
      <c r="C11" s="121" t="s">
        <v>18</v>
      </c>
      <c r="D11" s="313">
        <v>0</v>
      </c>
      <c r="E11" s="339">
        <v>0</v>
      </c>
      <c r="F11" s="461"/>
      <c r="G11" s="464"/>
      <c r="H11" s="313">
        <v>0</v>
      </c>
      <c r="I11" s="339">
        <v>0</v>
      </c>
      <c r="J11" s="313">
        <v>0</v>
      </c>
      <c r="K11" s="339">
        <v>0</v>
      </c>
      <c r="L11" s="461"/>
      <c r="M11" s="464"/>
      <c r="N11" s="461"/>
      <c r="O11" s="464"/>
      <c r="P11" s="461"/>
      <c r="Q11" s="464"/>
      <c r="R11" s="461"/>
      <c r="S11" s="464"/>
      <c r="T11" s="461"/>
      <c r="U11" s="464"/>
      <c r="V11" s="358">
        <v>0</v>
      </c>
      <c r="W11" s="339">
        <v>0</v>
      </c>
      <c r="X11" s="461"/>
      <c r="Y11" s="464"/>
      <c r="Z11" s="461"/>
      <c r="AA11" s="464"/>
      <c r="AB11" s="461"/>
      <c r="AC11" s="464"/>
      <c r="AD11" s="461"/>
      <c r="AE11" s="464"/>
      <c r="AF11" s="461"/>
      <c r="AG11" s="464"/>
      <c r="AH11" s="461"/>
      <c r="AI11" s="464"/>
      <c r="AJ11" s="461"/>
      <c r="AK11" s="464"/>
      <c r="AL11" s="461"/>
      <c r="AM11" s="464"/>
      <c r="AN11" s="461"/>
      <c r="AO11" s="464"/>
      <c r="AP11" s="461"/>
      <c r="AQ11" s="464"/>
      <c r="AR11" s="461"/>
      <c r="AS11" s="464"/>
      <c r="AT11" s="461"/>
      <c r="AU11" s="464"/>
      <c r="AV11" s="461"/>
      <c r="AW11" s="464"/>
      <c r="AX11" s="461"/>
      <c r="AY11" s="464"/>
      <c r="AZ11" s="461"/>
      <c r="BA11" s="464"/>
      <c r="BB11" s="461"/>
      <c r="BC11" s="464"/>
      <c r="BD11" s="461"/>
      <c r="BE11" s="464"/>
      <c r="BF11" s="461"/>
      <c r="BG11" s="464"/>
      <c r="BH11" s="461"/>
      <c r="BI11" s="464"/>
      <c r="BJ11" s="461"/>
      <c r="BK11" s="464"/>
      <c r="BL11" s="461"/>
      <c r="BM11" s="464"/>
      <c r="BN11" s="461"/>
      <c r="BO11" s="464"/>
      <c r="BP11" s="461"/>
      <c r="BQ11" s="464"/>
      <c r="BR11" s="461"/>
      <c r="BS11" s="464"/>
      <c r="BT11" s="461"/>
      <c r="BU11" s="464"/>
      <c r="BV11" s="461"/>
      <c r="BW11" s="464"/>
      <c r="BX11" s="461"/>
      <c r="BY11" s="464"/>
      <c r="BZ11" s="461"/>
      <c r="CA11" s="464"/>
      <c r="CB11" s="461"/>
      <c r="CC11" s="464"/>
      <c r="CD11" s="461"/>
      <c r="CE11" s="464"/>
      <c r="CF11" s="461"/>
      <c r="CG11" s="464"/>
      <c r="CH11" s="461"/>
      <c r="CI11" s="464"/>
      <c r="CJ11" s="461"/>
      <c r="CK11" s="464"/>
      <c r="CL11" s="461"/>
      <c r="CM11" s="464"/>
      <c r="CN11" s="461"/>
      <c r="CO11" s="464"/>
      <c r="CP11" s="461"/>
      <c r="CQ11" s="464"/>
      <c r="CR11" s="461"/>
      <c r="CS11" s="464"/>
      <c r="CT11" s="348" t="s">
        <v>19</v>
      </c>
      <c r="CU11" s="361" t="s">
        <v>19</v>
      </c>
      <c r="CV11" s="348">
        <v>6</v>
      </c>
      <c r="CW11" s="350">
        <v>6</v>
      </c>
      <c r="CX11" s="348">
        <v>3</v>
      </c>
      <c r="CY11" s="351">
        <v>3</v>
      </c>
      <c r="CZ11" s="461"/>
      <c r="DA11" s="464"/>
      <c r="DB11" s="461"/>
      <c r="DC11" s="464"/>
      <c r="DD11" s="461"/>
      <c r="DE11" s="464"/>
      <c r="DF11" s="461"/>
      <c r="DG11" s="464"/>
      <c r="DH11" s="461"/>
      <c r="DI11" s="464"/>
      <c r="DJ11" s="461"/>
      <c r="DK11" s="464"/>
      <c r="DL11" s="461"/>
      <c r="DM11" s="464"/>
      <c r="DN11" s="461"/>
      <c r="DO11" s="464"/>
      <c r="DP11" s="461"/>
      <c r="DQ11" s="464"/>
      <c r="DR11" s="461"/>
      <c r="DS11" s="464"/>
      <c r="DT11" s="461"/>
      <c r="DU11" s="464"/>
      <c r="DV11" s="461"/>
      <c r="DW11" s="464"/>
      <c r="DX11" s="461"/>
      <c r="DY11" s="464"/>
      <c r="DZ11" s="461"/>
      <c r="EA11" s="464"/>
      <c r="EB11" s="461"/>
      <c r="EC11" s="464"/>
      <c r="ED11" s="461"/>
      <c r="EE11" s="464"/>
      <c r="EF11" s="461"/>
      <c r="EG11" s="464"/>
      <c r="EH11" s="461"/>
      <c r="EI11" s="464"/>
      <c r="EJ11" s="461"/>
      <c r="EK11" s="464"/>
      <c r="EL11" s="358">
        <v>0</v>
      </c>
      <c r="EM11" s="359">
        <v>0</v>
      </c>
      <c r="EN11" s="358">
        <v>0</v>
      </c>
      <c r="EO11" s="359">
        <v>0</v>
      </c>
      <c r="EP11" s="461"/>
      <c r="EQ11" s="464"/>
      <c r="ER11" s="461"/>
      <c r="ES11" s="464"/>
      <c r="ET11" s="461"/>
      <c r="EU11" s="464"/>
      <c r="EV11" s="461"/>
      <c r="EW11" s="464"/>
      <c r="EX11" s="461"/>
      <c r="EY11" s="464"/>
      <c r="EZ11" s="461"/>
      <c r="FA11" s="464"/>
      <c r="FB11" s="461"/>
      <c r="FC11" s="464"/>
      <c r="FD11" s="356">
        <v>1032</v>
      </c>
      <c r="FE11" s="357">
        <v>1768</v>
      </c>
    </row>
    <row r="12" spans="1:161" s="58" customFormat="1" ht="12" customHeight="1">
      <c r="A12" s="55"/>
      <c r="B12" s="443"/>
      <c r="C12" s="122" t="s">
        <v>20</v>
      </c>
      <c r="D12" s="345">
        <v>2</v>
      </c>
      <c r="E12" s="346">
        <v>0</v>
      </c>
      <c r="F12" s="461"/>
      <c r="G12" s="464"/>
      <c r="H12" s="345">
        <v>0</v>
      </c>
      <c r="I12" s="346">
        <v>2</v>
      </c>
      <c r="J12" s="345">
        <v>2</v>
      </c>
      <c r="K12" s="346">
        <v>1</v>
      </c>
      <c r="L12" s="461"/>
      <c r="M12" s="464"/>
      <c r="N12" s="461"/>
      <c r="O12" s="464"/>
      <c r="P12" s="461"/>
      <c r="Q12" s="464"/>
      <c r="R12" s="461"/>
      <c r="S12" s="464"/>
      <c r="T12" s="461"/>
      <c r="U12" s="464"/>
      <c r="V12" s="358">
        <v>0</v>
      </c>
      <c r="W12" s="339">
        <v>0</v>
      </c>
      <c r="X12" s="461"/>
      <c r="Y12" s="464"/>
      <c r="Z12" s="461"/>
      <c r="AA12" s="464"/>
      <c r="AB12" s="461"/>
      <c r="AC12" s="464"/>
      <c r="AD12" s="461"/>
      <c r="AE12" s="464"/>
      <c r="AF12" s="461"/>
      <c r="AG12" s="464"/>
      <c r="AH12" s="461"/>
      <c r="AI12" s="464"/>
      <c r="AJ12" s="461"/>
      <c r="AK12" s="464"/>
      <c r="AL12" s="461"/>
      <c r="AM12" s="464"/>
      <c r="AN12" s="461"/>
      <c r="AO12" s="464"/>
      <c r="AP12" s="461"/>
      <c r="AQ12" s="464"/>
      <c r="AR12" s="461"/>
      <c r="AS12" s="464"/>
      <c r="AT12" s="461"/>
      <c r="AU12" s="464"/>
      <c r="AV12" s="461"/>
      <c r="AW12" s="464"/>
      <c r="AX12" s="461"/>
      <c r="AY12" s="464"/>
      <c r="AZ12" s="461"/>
      <c r="BA12" s="464"/>
      <c r="BB12" s="461"/>
      <c r="BC12" s="464"/>
      <c r="BD12" s="461"/>
      <c r="BE12" s="464"/>
      <c r="BF12" s="461"/>
      <c r="BG12" s="464"/>
      <c r="BH12" s="461"/>
      <c r="BI12" s="464"/>
      <c r="BJ12" s="461"/>
      <c r="BK12" s="464"/>
      <c r="BL12" s="461"/>
      <c r="BM12" s="464"/>
      <c r="BN12" s="461"/>
      <c r="BO12" s="464"/>
      <c r="BP12" s="461"/>
      <c r="BQ12" s="464"/>
      <c r="BR12" s="461"/>
      <c r="BS12" s="464"/>
      <c r="BT12" s="461"/>
      <c r="BU12" s="464"/>
      <c r="BV12" s="461"/>
      <c r="BW12" s="464"/>
      <c r="BX12" s="461"/>
      <c r="BY12" s="464"/>
      <c r="BZ12" s="461"/>
      <c r="CA12" s="464"/>
      <c r="CB12" s="461"/>
      <c r="CC12" s="464"/>
      <c r="CD12" s="461"/>
      <c r="CE12" s="464"/>
      <c r="CF12" s="461"/>
      <c r="CG12" s="464"/>
      <c r="CH12" s="461"/>
      <c r="CI12" s="464"/>
      <c r="CJ12" s="461"/>
      <c r="CK12" s="464"/>
      <c r="CL12" s="461"/>
      <c r="CM12" s="464"/>
      <c r="CN12" s="461"/>
      <c r="CO12" s="464"/>
      <c r="CP12" s="461"/>
      <c r="CQ12" s="464"/>
      <c r="CR12" s="461"/>
      <c r="CS12" s="464"/>
      <c r="CT12" s="348" t="s">
        <v>19</v>
      </c>
      <c r="CU12" s="361" t="s">
        <v>19</v>
      </c>
      <c r="CV12" s="348">
        <v>3</v>
      </c>
      <c r="CW12" s="350">
        <v>1</v>
      </c>
      <c r="CX12" s="348">
        <v>2</v>
      </c>
      <c r="CY12" s="351">
        <v>0</v>
      </c>
      <c r="CZ12" s="461"/>
      <c r="DA12" s="464"/>
      <c r="DB12" s="461"/>
      <c r="DC12" s="464"/>
      <c r="DD12" s="461"/>
      <c r="DE12" s="464"/>
      <c r="DF12" s="461"/>
      <c r="DG12" s="464"/>
      <c r="DH12" s="461"/>
      <c r="DI12" s="464"/>
      <c r="DJ12" s="461"/>
      <c r="DK12" s="464"/>
      <c r="DL12" s="461"/>
      <c r="DM12" s="464"/>
      <c r="DN12" s="461"/>
      <c r="DO12" s="464"/>
      <c r="DP12" s="461"/>
      <c r="DQ12" s="464"/>
      <c r="DR12" s="461"/>
      <c r="DS12" s="464"/>
      <c r="DT12" s="461"/>
      <c r="DU12" s="464"/>
      <c r="DV12" s="461"/>
      <c r="DW12" s="464"/>
      <c r="DX12" s="461"/>
      <c r="DY12" s="464"/>
      <c r="DZ12" s="461"/>
      <c r="EA12" s="464"/>
      <c r="EB12" s="461"/>
      <c r="EC12" s="464"/>
      <c r="ED12" s="461"/>
      <c r="EE12" s="464"/>
      <c r="EF12" s="461"/>
      <c r="EG12" s="464"/>
      <c r="EH12" s="461"/>
      <c r="EI12" s="464"/>
      <c r="EJ12" s="461"/>
      <c r="EK12" s="464"/>
      <c r="EL12" s="347">
        <v>6</v>
      </c>
      <c r="EM12" s="352">
        <v>9</v>
      </c>
      <c r="EN12" s="347" t="s">
        <v>19</v>
      </c>
      <c r="EO12" s="352" t="s">
        <v>19</v>
      </c>
      <c r="EP12" s="461"/>
      <c r="EQ12" s="464"/>
      <c r="ER12" s="461"/>
      <c r="ES12" s="464"/>
      <c r="ET12" s="461"/>
      <c r="EU12" s="464"/>
      <c r="EV12" s="461"/>
      <c r="EW12" s="464"/>
      <c r="EX12" s="461"/>
      <c r="EY12" s="464"/>
      <c r="EZ12" s="461"/>
      <c r="FA12" s="464"/>
      <c r="FB12" s="461"/>
      <c r="FC12" s="464"/>
      <c r="FD12" s="356">
        <v>684</v>
      </c>
      <c r="FE12" s="357">
        <v>839</v>
      </c>
    </row>
    <row r="13" spans="1:161" s="58" customFormat="1" ht="12" customHeight="1">
      <c r="A13" s="55"/>
      <c r="B13" s="443"/>
      <c r="C13" s="122" t="s">
        <v>21</v>
      </c>
      <c r="D13" s="345">
        <v>0</v>
      </c>
      <c r="E13" s="346">
        <v>0</v>
      </c>
      <c r="F13" s="461"/>
      <c r="G13" s="464"/>
      <c r="H13" s="345">
        <v>0</v>
      </c>
      <c r="I13" s="346">
        <v>0</v>
      </c>
      <c r="J13" s="345">
        <v>0</v>
      </c>
      <c r="K13" s="346">
        <v>0</v>
      </c>
      <c r="L13" s="461"/>
      <c r="M13" s="464"/>
      <c r="N13" s="461"/>
      <c r="O13" s="464"/>
      <c r="P13" s="461"/>
      <c r="Q13" s="464"/>
      <c r="R13" s="461"/>
      <c r="S13" s="464"/>
      <c r="T13" s="461"/>
      <c r="U13" s="464"/>
      <c r="V13" s="347">
        <v>0</v>
      </c>
      <c r="W13" s="346">
        <v>0</v>
      </c>
      <c r="X13" s="461"/>
      <c r="Y13" s="464"/>
      <c r="Z13" s="461"/>
      <c r="AA13" s="464"/>
      <c r="AB13" s="461"/>
      <c r="AC13" s="464"/>
      <c r="AD13" s="461"/>
      <c r="AE13" s="464"/>
      <c r="AF13" s="461"/>
      <c r="AG13" s="464"/>
      <c r="AH13" s="461"/>
      <c r="AI13" s="464"/>
      <c r="AJ13" s="461"/>
      <c r="AK13" s="464"/>
      <c r="AL13" s="461"/>
      <c r="AM13" s="464"/>
      <c r="AN13" s="461"/>
      <c r="AO13" s="464"/>
      <c r="AP13" s="461"/>
      <c r="AQ13" s="464"/>
      <c r="AR13" s="461"/>
      <c r="AS13" s="464"/>
      <c r="AT13" s="461"/>
      <c r="AU13" s="464"/>
      <c r="AV13" s="461"/>
      <c r="AW13" s="464"/>
      <c r="AX13" s="461"/>
      <c r="AY13" s="464"/>
      <c r="AZ13" s="461"/>
      <c r="BA13" s="464"/>
      <c r="BB13" s="461"/>
      <c r="BC13" s="464"/>
      <c r="BD13" s="461"/>
      <c r="BE13" s="464"/>
      <c r="BF13" s="461"/>
      <c r="BG13" s="464"/>
      <c r="BH13" s="461"/>
      <c r="BI13" s="464"/>
      <c r="BJ13" s="461"/>
      <c r="BK13" s="464"/>
      <c r="BL13" s="461"/>
      <c r="BM13" s="464"/>
      <c r="BN13" s="461"/>
      <c r="BO13" s="464"/>
      <c r="BP13" s="461"/>
      <c r="BQ13" s="464"/>
      <c r="BR13" s="461"/>
      <c r="BS13" s="464"/>
      <c r="BT13" s="461"/>
      <c r="BU13" s="464"/>
      <c r="BV13" s="461"/>
      <c r="BW13" s="464"/>
      <c r="BX13" s="461"/>
      <c r="BY13" s="464"/>
      <c r="BZ13" s="461"/>
      <c r="CA13" s="464"/>
      <c r="CB13" s="461"/>
      <c r="CC13" s="464"/>
      <c r="CD13" s="461"/>
      <c r="CE13" s="464"/>
      <c r="CF13" s="461"/>
      <c r="CG13" s="464"/>
      <c r="CH13" s="461"/>
      <c r="CI13" s="464"/>
      <c r="CJ13" s="461"/>
      <c r="CK13" s="464"/>
      <c r="CL13" s="461"/>
      <c r="CM13" s="464"/>
      <c r="CN13" s="461"/>
      <c r="CO13" s="464"/>
      <c r="CP13" s="461"/>
      <c r="CQ13" s="464"/>
      <c r="CR13" s="461"/>
      <c r="CS13" s="464"/>
      <c r="CT13" s="348">
        <v>0</v>
      </c>
      <c r="CU13" s="349">
        <v>0</v>
      </c>
      <c r="CV13" s="348">
        <v>0</v>
      </c>
      <c r="CW13" s="350">
        <v>0</v>
      </c>
      <c r="CX13" s="348">
        <v>0</v>
      </c>
      <c r="CY13" s="351">
        <v>0</v>
      </c>
      <c r="CZ13" s="461"/>
      <c r="DA13" s="464"/>
      <c r="DB13" s="461"/>
      <c r="DC13" s="464"/>
      <c r="DD13" s="461"/>
      <c r="DE13" s="464"/>
      <c r="DF13" s="461"/>
      <c r="DG13" s="464"/>
      <c r="DH13" s="461"/>
      <c r="DI13" s="464"/>
      <c r="DJ13" s="461"/>
      <c r="DK13" s="464"/>
      <c r="DL13" s="461"/>
      <c r="DM13" s="464"/>
      <c r="DN13" s="461"/>
      <c r="DO13" s="464"/>
      <c r="DP13" s="461"/>
      <c r="DQ13" s="464"/>
      <c r="DR13" s="461"/>
      <c r="DS13" s="464"/>
      <c r="DT13" s="461"/>
      <c r="DU13" s="464"/>
      <c r="DV13" s="461"/>
      <c r="DW13" s="464"/>
      <c r="DX13" s="461"/>
      <c r="DY13" s="464"/>
      <c r="DZ13" s="461"/>
      <c r="EA13" s="464"/>
      <c r="EB13" s="461"/>
      <c r="EC13" s="464"/>
      <c r="ED13" s="461"/>
      <c r="EE13" s="464"/>
      <c r="EF13" s="461"/>
      <c r="EG13" s="464"/>
      <c r="EH13" s="461"/>
      <c r="EI13" s="464"/>
      <c r="EJ13" s="461"/>
      <c r="EK13" s="464"/>
      <c r="EL13" s="347">
        <v>1</v>
      </c>
      <c r="EM13" s="352">
        <v>1</v>
      </c>
      <c r="EN13" s="347">
        <v>4</v>
      </c>
      <c r="EO13" s="352">
        <v>5</v>
      </c>
      <c r="EP13" s="461"/>
      <c r="EQ13" s="464"/>
      <c r="ER13" s="461"/>
      <c r="ES13" s="464"/>
      <c r="ET13" s="461"/>
      <c r="EU13" s="464"/>
      <c r="EV13" s="461"/>
      <c r="EW13" s="464"/>
      <c r="EX13" s="461"/>
      <c r="EY13" s="464"/>
      <c r="EZ13" s="461"/>
      <c r="FA13" s="464"/>
      <c r="FB13" s="461"/>
      <c r="FC13" s="464"/>
      <c r="FD13" s="356">
        <v>59</v>
      </c>
      <c r="FE13" s="357">
        <v>67</v>
      </c>
    </row>
    <row r="14" spans="1:161" s="58" customFormat="1" ht="12" customHeight="1">
      <c r="A14" s="55"/>
      <c r="B14" s="443"/>
      <c r="C14" s="122" t="s">
        <v>15</v>
      </c>
      <c r="D14" s="345">
        <v>1</v>
      </c>
      <c r="E14" s="346">
        <v>0</v>
      </c>
      <c r="F14" s="461"/>
      <c r="G14" s="464"/>
      <c r="H14" s="345">
        <v>0</v>
      </c>
      <c r="I14" s="346">
        <v>0</v>
      </c>
      <c r="J14" s="345">
        <v>1</v>
      </c>
      <c r="K14" s="346">
        <v>1</v>
      </c>
      <c r="L14" s="461"/>
      <c r="M14" s="464"/>
      <c r="N14" s="461"/>
      <c r="O14" s="464"/>
      <c r="P14" s="461"/>
      <c r="Q14" s="464"/>
      <c r="R14" s="461"/>
      <c r="S14" s="464"/>
      <c r="T14" s="461"/>
      <c r="U14" s="464"/>
      <c r="V14" s="347">
        <v>1</v>
      </c>
      <c r="W14" s="346">
        <v>1</v>
      </c>
      <c r="X14" s="461"/>
      <c r="Y14" s="464"/>
      <c r="Z14" s="461"/>
      <c r="AA14" s="464"/>
      <c r="AB14" s="461"/>
      <c r="AC14" s="464"/>
      <c r="AD14" s="461"/>
      <c r="AE14" s="464"/>
      <c r="AF14" s="461"/>
      <c r="AG14" s="464"/>
      <c r="AH14" s="461"/>
      <c r="AI14" s="464"/>
      <c r="AJ14" s="461"/>
      <c r="AK14" s="464"/>
      <c r="AL14" s="461"/>
      <c r="AM14" s="464"/>
      <c r="AN14" s="461"/>
      <c r="AO14" s="464"/>
      <c r="AP14" s="461"/>
      <c r="AQ14" s="464"/>
      <c r="AR14" s="461"/>
      <c r="AS14" s="464"/>
      <c r="AT14" s="461"/>
      <c r="AU14" s="464"/>
      <c r="AV14" s="461"/>
      <c r="AW14" s="464"/>
      <c r="AX14" s="461"/>
      <c r="AY14" s="464"/>
      <c r="AZ14" s="461"/>
      <c r="BA14" s="464"/>
      <c r="BB14" s="461"/>
      <c r="BC14" s="464"/>
      <c r="BD14" s="461"/>
      <c r="BE14" s="464"/>
      <c r="BF14" s="461"/>
      <c r="BG14" s="464"/>
      <c r="BH14" s="461"/>
      <c r="BI14" s="464"/>
      <c r="BJ14" s="461"/>
      <c r="BK14" s="464"/>
      <c r="BL14" s="461"/>
      <c r="BM14" s="464"/>
      <c r="BN14" s="461"/>
      <c r="BO14" s="464"/>
      <c r="BP14" s="461"/>
      <c r="BQ14" s="464"/>
      <c r="BR14" s="461"/>
      <c r="BS14" s="464"/>
      <c r="BT14" s="461"/>
      <c r="BU14" s="464"/>
      <c r="BV14" s="461"/>
      <c r="BW14" s="464"/>
      <c r="BX14" s="461"/>
      <c r="BY14" s="464"/>
      <c r="BZ14" s="461"/>
      <c r="CA14" s="464"/>
      <c r="CB14" s="461"/>
      <c r="CC14" s="464"/>
      <c r="CD14" s="461"/>
      <c r="CE14" s="464"/>
      <c r="CF14" s="461"/>
      <c r="CG14" s="464"/>
      <c r="CH14" s="461"/>
      <c r="CI14" s="464"/>
      <c r="CJ14" s="461"/>
      <c r="CK14" s="464"/>
      <c r="CL14" s="461"/>
      <c r="CM14" s="464"/>
      <c r="CN14" s="461"/>
      <c r="CO14" s="464"/>
      <c r="CP14" s="461"/>
      <c r="CQ14" s="464"/>
      <c r="CR14" s="461"/>
      <c r="CS14" s="464"/>
      <c r="CT14" s="348">
        <v>0</v>
      </c>
      <c r="CU14" s="349">
        <v>0</v>
      </c>
      <c r="CV14" s="348">
        <v>0</v>
      </c>
      <c r="CW14" s="350">
        <v>0</v>
      </c>
      <c r="CX14" s="348">
        <v>1</v>
      </c>
      <c r="CY14" s="351">
        <v>1</v>
      </c>
      <c r="CZ14" s="461"/>
      <c r="DA14" s="464"/>
      <c r="DB14" s="461"/>
      <c r="DC14" s="464"/>
      <c r="DD14" s="461"/>
      <c r="DE14" s="464"/>
      <c r="DF14" s="461"/>
      <c r="DG14" s="464"/>
      <c r="DH14" s="461"/>
      <c r="DI14" s="464"/>
      <c r="DJ14" s="461"/>
      <c r="DK14" s="464"/>
      <c r="DL14" s="461"/>
      <c r="DM14" s="464"/>
      <c r="DN14" s="461"/>
      <c r="DO14" s="464"/>
      <c r="DP14" s="461"/>
      <c r="DQ14" s="464"/>
      <c r="DR14" s="461"/>
      <c r="DS14" s="464"/>
      <c r="DT14" s="461"/>
      <c r="DU14" s="464"/>
      <c r="DV14" s="461"/>
      <c r="DW14" s="464"/>
      <c r="DX14" s="461"/>
      <c r="DY14" s="464"/>
      <c r="DZ14" s="461"/>
      <c r="EA14" s="464"/>
      <c r="EB14" s="461"/>
      <c r="EC14" s="464"/>
      <c r="ED14" s="461"/>
      <c r="EE14" s="464"/>
      <c r="EF14" s="461"/>
      <c r="EG14" s="464"/>
      <c r="EH14" s="461"/>
      <c r="EI14" s="464"/>
      <c r="EJ14" s="461"/>
      <c r="EK14" s="464"/>
      <c r="EL14" s="347">
        <v>1</v>
      </c>
      <c r="EM14" s="352">
        <v>2</v>
      </c>
      <c r="EN14" s="347">
        <v>429</v>
      </c>
      <c r="EO14" s="352">
        <v>432</v>
      </c>
      <c r="EP14" s="461"/>
      <c r="EQ14" s="464"/>
      <c r="ER14" s="461"/>
      <c r="ES14" s="464"/>
      <c r="ET14" s="461"/>
      <c r="EU14" s="464"/>
      <c r="EV14" s="461"/>
      <c r="EW14" s="464"/>
      <c r="EX14" s="461"/>
      <c r="EY14" s="464"/>
      <c r="EZ14" s="461"/>
      <c r="FA14" s="464"/>
      <c r="FB14" s="461"/>
      <c r="FC14" s="464"/>
      <c r="FD14" s="356">
        <v>1269</v>
      </c>
      <c r="FE14" s="357">
        <v>1821</v>
      </c>
    </row>
    <row r="15" spans="1:161" s="58" customFormat="1" ht="12" customHeight="1">
      <c r="A15" s="55"/>
      <c r="B15" s="451"/>
      <c r="C15" s="123" t="s">
        <v>22</v>
      </c>
      <c r="D15" s="345">
        <v>35</v>
      </c>
      <c r="E15" s="346">
        <v>32</v>
      </c>
      <c r="F15" s="462"/>
      <c r="G15" s="465"/>
      <c r="H15" s="345">
        <v>18</v>
      </c>
      <c r="I15" s="346">
        <v>20</v>
      </c>
      <c r="J15" s="345">
        <v>7</v>
      </c>
      <c r="K15" s="346">
        <v>6</v>
      </c>
      <c r="L15" s="462"/>
      <c r="M15" s="465"/>
      <c r="N15" s="462"/>
      <c r="O15" s="465"/>
      <c r="P15" s="462"/>
      <c r="Q15" s="465"/>
      <c r="R15" s="462"/>
      <c r="S15" s="465"/>
      <c r="T15" s="462"/>
      <c r="U15" s="465"/>
      <c r="V15" s="347">
        <v>5</v>
      </c>
      <c r="W15" s="346">
        <v>5</v>
      </c>
      <c r="X15" s="462"/>
      <c r="Y15" s="465"/>
      <c r="Z15" s="462"/>
      <c r="AA15" s="465"/>
      <c r="AB15" s="462"/>
      <c r="AC15" s="465"/>
      <c r="AD15" s="462"/>
      <c r="AE15" s="465"/>
      <c r="AF15" s="462"/>
      <c r="AG15" s="465"/>
      <c r="AH15" s="462"/>
      <c r="AI15" s="465"/>
      <c r="AJ15" s="462"/>
      <c r="AK15" s="465"/>
      <c r="AL15" s="462"/>
      <c r="AM15" s="465"/>
      <c r="AN15" s="462"/>
      <c r="AO15" s="465"/>
      <c r="AP15" s="462"/>
      <c r="AQ15" s="465"/>
      <c r="AR15" s="462"/>
      <c r="AS15" s="465"/>
      <c r="AT15" s="462"/>
      <c r="AU15" s="465"/>
      <c r="AV15" s="462"/>
      <c r="AW15" s="465"/>
      <c r="AX15" s="462"/>
      <c r="AY15" s="465"/>
      <c r="AZ15" s="462"/>
      <c r="BA15" s="465"/>
      <c r="BB15" s="462"/>
      <c r="BC15" s="465"/>
      <c r="BD15" s="462"/>
      <c r="BE15" s="465"/>
      <c r="BF15" s="462"/>
      <c r="BG15" s="465"/>
      <c r="BH15" s="462"/>
      <c r="BI15" s="465"/>
      <c r="BJ15" s="462"/>
      <c r="BK15" s="465"/>
      <c r="BL15" s="462"/>
      <c r="BM15" s="465"/>
      <c r="BN15" s="462"/>
      <c r="BO15" s="465"/>
      <c r="BP15" s="462"/>
      <c r="BQ15" s="465"/>
      <c r="BR15" s="462"/>
      <c r="BS15" s="465"/>
      <c r="BT15" s="462"/>
      <c r="BU15" s="465"/>
      <c r="BV15" s="462"/>
      <c r="BW15" s="465"/>
      <c r="BX15" s="462"/>
      <c r="BY15" s="465"/>
      <c r="BZ15" s="462"/>
      <c r="CA15" s="465"/>
      <c r="CB15" s="462"/>
      <c r="CC15" s="465"/>
      <c r="CD15" s="462"/>
      <c r="CE15" s="465"/>
      <c r="CF15" s="462"/>
      <c r="CG15" s="465"/>
      <c r="CH15" s="462"/>
      <c r="CI15" s="465"/>
      <c r="CJ15" s="462"/>
      <c r="CK15" s="465"/>
      <c r="CL15" s="462"/>
      <c r="CM15" s="465"/>
      <c r="CN15" s="462"/>
      <c r="CO15" s="465"/>
      <c r="CP15" s="462"/>
      <c r="CQ15" s="465"/>
      <c r="CR15" s="462"/>
      <c r="CS15" s="465"/>
      <c r="CT15" s="348">
        <v>17</v>
      </c>
      <c r="CU15" s="362">
        <v>16</v>
      </c>
      <c r="CV15" s="363">
        <v>18</v>
      </c>
      <c r="CW15" s="364">
        <v>17</v>
      </c>
      <c r="CX15" s="363">
        <v>56</v>
      </c>
      <c r="CY15" s="365">
        <v>54</v>
      </c>
      <c r="CZ15" s="462"/>
      <c r="DA15" s="465"/>
      <c r="DB15" s="462"/>
      <c r="DC15" s="465"/>
      <c r="DD15" s="462"/>
      <c r="DE15" s="465"/>
      <c r="DF15" s="462"/>
      <c r="DG15" s="465"/>
      <c r="DH15" s="462"/>
      <c r="DI15" s="465"/>
      <c r="DJ15" s="462"/>
      <c r="DK15" s="465"/>
      <c r="DL15" s="462"/>
      <c r="DM15" s="465"/>
      <c r="DN15" s="462"/>
      <c r="DO15" s="465"/>
      <c r="DP15" s="462"/>
      <c r="DQ15" s="465"/>
      <c r="DR15" s="462"/>
      <c r="DS15" s="465"/>
      <c r="DT15" s="462"/>
      <c r="DU15" s="465"/>
      <c r="DV15" s="462"/>
      <c r="DW15" s="465"/>
      <c r="DX15" s="462"/>
      <c r="DY15" s="465"/>
      <c r="DZ15" s="462"/>
      <c r="EA15" s="465"/>
      <c r="EB15" s="462"/>
      <c r="EC15" s="465"/>
      <c r="ED15" s="462"/>
      <c r="EE15" s="465"/>
      <c r="EF15" s="462"/>
      <c r="EG15" s="465"/>
      <c r="EH15" s="462"/>
      <c r="EI15" s="465"/>
      <c r="EJ15" s="462"/>
      <c r="EK15" s="465"/>
      <c r="EL15" s="347">
        <v>21</v>
      </c>
      <c r="EM15" s="352">
        <v>23</v>
      </c>
      <c r="EN15" s="347">
        <v>509</v>
      </c>
      <c r="EO15" s="352">
        <v>509</v>
      </c>
      <c r="EP15" s="462"/>
      <c r="EQ15" s="465"/>
      <c r="ER15" s="462"/>
      <c r="ES15" s="465"/>
      <c r="ET15" s="462"/>
      <c r="EU15" s="465"/>
      <c r="EV15" s="462"/>
      <c r="EW15" s="465"/>
      <c r="EX15" s="462"/>
      <c r="EY15" s="465"/>
      <c r="EZ15" s="462"/>
      <c r="FA15" s="465"/>
      <c r="FB15" s="462"/>
      <c r="FC15" s="465"/>
      <c r="FD15" s="360">
        <v>4148</v>
      </c>
      <c r="FE15" s="357">
        <v>5772</v>
      </c>
    </row>
    <row r="16" spans="1:161" s="58" customFormat="1" ht="12" customHeight="1">
      <c r="A16" s="55"/>
      <c r="B16" s="124" t="s">
        <v>116</v>
      </c>
      <c r="C16" s="125"/>
      <c r="D16" s="345">
        <v>364</v>
      </c>
      <c r="E16" s="346">
        <v>367</v>
      </c>
      <c r="F16" s="313">
        <v>210</v>
      </c>
      <c r="G16" s="346">
        <v>214</v>
      </c>
      <c r="H16" s="345">
        <v>160</v>
      </c>
      <c r="I16" s="346">
        <v>158</v>
      </c>
      <c r="J16" s="345">
        <v>75</v>
      </c>
      <c r="K16" s="346">
        <v>76</v>
      </c>
      <c r="L16" s="345">
        <v>82</v>
      </c>
      <c r="M16" s="346">
        <v>79</v>
      </c>
      <c r="N16" s="313">
        <v>37</v>
      </c>
      <c r="O16" s="346">
        <v>37</v>
      </c>
      <c r="P16" s="313">
        <v>171</v>
      </c>
      <c r="Q16" s="366">
        <v>173</v>
      </c>
      <c r="R16" s="367">
        <v>114</v>
      </c>
      <c r="S16" s="352">
        <v>112</v>
      </c>
      <c r="T16" s="358">
        <v>81</v>
      </c>
      <c r="U16" s="373">
        <v>81</v>
      </c>
      <c r="V16" s="347">
        <v>61</v>
      </c>
      <c r="W16" s="346">
        <v>61</v>
      </c>
      <c r="X16" s="345">
        <v>46</v>
      </c>
      <c r="Y16" s="346">
        <v>41</v>
      </c>
      <c r="Z16" s="313">
        <v>80</v>
      </c>
      <c r="AA16" s="346">
        <v>81</v>
      </c>
      <c r="AB16" s="313">
        <v>106</v>
      </c>
      <c r="AC16" s="346">
        <v>104</v>
      </c>
      <c r="AD16" s="313">
        <v>10</v>
      </c>
      <c r="AE16" s="346">
        <v>-41</v>
      </c>
      <c r="AF16" s="313">
        <v>87</v>
      </c>
      <c r="AG16" s="352">
        <v>88</v>
      </c>
      <c r="AH16" s="358">
        <v>80</v>
      </c>
      <c r="AI16" s="346">
        <v>78</v>
      </c>
      <c r="AJ16" s="345">
        <v>116</v>
      </c>
      <c r="AK16" s="352">
        <v>116</v>
      </c>
      <c r="AL16" s="347">
        <v>105</v>
      </c>
      <c r="AM16" s="373">
        <v>106</v>
      </c>
      <c r="AN16" s="368">
        <v>53</v>
      </c>
      <c r="AO16" s="346">
        <v>52</v>
      </c>
      <c r="AP16" s="368">
        <v>37</v>
      </c>
      <c r="AQ16" s="346">
        <v>36</v>
      </c>
      <c r="AR16" s="369">
        <v>38</v>
      </c>
      <c r="AS16" s="346">
        <v>38</v>
      </c>
      <c r="AT16" s="345">
        <v>120</v>
      </c>
      <c r="AU16" s="346">
        <v>121</v>
      </c>
      <c r="AV16" s="345">
        <v>111</v>
      </c>
      <c r="AW16" s="366">
        <v>111</v>
      </c>
      <c r="AX16" s="370">
        <v>28</v>
      </c>
      <c r="AY16" s="346">
        <v>29</v>
      </c>
      <c r="AZ16" s="345">
        <v>173</v>
      </c>
      <c r="BA16" s="346">
        <v>175</v>
      </c>
      <c r="BB16" s="369">
        <v>27</v>
      </c>
      <c r="BC16" s="352">
        <v>27</v>
      </c>
      <c r="BD16" s="347">
        <v>51</v>
      </c>
      <c r="BE16" s="373">
        <v>51</v>
      </c>
      <c r="BF16" s="347">
        <v>216</v>
      </c>
      <c r="BG16" s="366">
        <v>217</v>
      </c>
      <c r="BH16" s="345">
        <v>67</v>
      </c>
      <c r="BI16" s="346">
        <v>67</v>
      </c>
      <c r="BJ16" s="347">
        <v>23</v>
      </c>
      <c r="BK16" s="346">
        <v>22</v>
      </c>
      <c r="BL16" s="345">
        <v>120</v>
      </c>
      <c r="BM16" s="352">
        <v>124</v>
      </c>
      <c r="BN16" s="347">
        <v>265</v>
      </c>
      <c r="BO16" s="346">
        <v>266</v>
      </c>
      <c r="BP16" s="345">
        <v>36</v>
      </c>
      <c r="BQ16" s="346">
        <v>38</v>
      </c>
      <c r="BR16" s="345">
        <v>47</v>
      </c>
      <c r="BS16" s="346">
        <v>47</v>
      </c>
      <c r="BT16" s="345">
        <v>33</v>
      </c>
      <c r="BU16" s="352">
        <v>33</v>
      </c>
      <c r="BV16" s="347">
        <v>257</v>
      </c>
      <c r="BW16" s="373">
        <v>256</v>
      </c>
      <c r="BX16" s="347">
        <v>52</v>
      </c>
      <c r="BY16" s="346">
        <v>58</v>
      </c>
      <c r="BZ16" s="345">
        <v>36</v>
      </c>
      <c r="CA16" s="346">
        <v>36</v>
      </c>
      <c r="CB16" s="345">
        <v>66</v>
      </c>
      <c r="CC16" s="352">
        <v>63</v>
      </c>
      <c r="CD16" s="345">
        <v>95</v>
      </c>
      <c r="CE16" s="346">
        <v>96</v>
      </c>
      <c r="CF16" s="345">
        <v>40</v>
      </c>
      <c r="CG16" s="346">
        <v>40</v>
      </c>
      <c r="CH16" s="345">
        <v>109</v>
      </c>
      <c r="CI16" s="346">
        <v>110</v>
      </c>
      <c r="CJ16" s="345">
        <v>174</v>
      </c>
      <c r="CK16" s="352">
        <v>173</v>
      </c>
      <c r="CL16" s="347">
        <v>72</v>
      </c>
      <c r="CM16" s="366">
        <v>72</v>
      </c>
      <c r="CN16" s="371">
        <v>176</v>
      </c>
      <c r="CO16" s="373">
        <v>159</v>
      </c>
      <c r="CP16" s="347">
        <v>189</v>
      </c>
      <c r="CQ16" s="346">
        <v>183</v>
      </c>
      <c r="CR16" s="409" t="s">
        <v>19</v>
      </c>
      <c r="CS16" s="372">
        <v>28</v>
      </c>
      <c r="CT16" s="345">
        <v>137</v>
      </c>
      <c r="CU16" s="366">
        <v>137</v>
      </c>
      <c r="CV16" s="345">
        <v>40</v>
      </c>
      <c r="CW16" s="366">
        <v>42</v>
      </c>
      <c r="CX16" s="345">
        <v>308</v>
      </c>
      <c r="CY16" s="352">
        <v>311</v>
      </c>
      <c r="CZ16" s="347">
        <v>238</v>
      </c>
      <c r="DA16" s="366">
        <v>238</v>
      </c>
      <c r="DB16" s="345">
        <v>81</v>
      </c>
      <c r="DC16" s="366">
        <v>81</v>
      </c>
      <c r="DD16" s="345">
        <v>162</v>
      </c>
      <c r="DE16" s="366">
        <v>159</v>
      </c>
      <c r="DF16" s="345">
        <v>104</v>
      </c>
      <c r="DG16" s="373">
        <v>104</v>
      </c>
      <c r="DH16" s="347">
        <v>42</v>
      </c>
      <c r="DI16" s="373">
        <v>42</v>
      </c>
      <c r="DJ16" s="347">
        <v>37</v>
      </c>
      <c r="DK16" s="346">
        <v>37</v>
      </c>
      <c r="DL16" s="345">
        <v>139</v>
      </c>
      <c r="DM16" s="346">
        <v>137</v>
      </c>
      <c r="DN16" s="345">
        <v>40</v>
      </c>
      <c r="DO16" s="352">
        <v>39</v>
      </c>
      <c r="DP16" s="347">
        <v>8</v>
      </c>
      <c r="DQ16" s="411" t="s">
        <v>19</v>
      </c>
      <c r="DR16" s="345">
        <v>57</v>
      </c>
      <c r="DS16" s="346">
        <v>57</v>
      </c>
      <c r="DT16" s="345">
        <v>349</v>
      </c>
      <c r="DU16" s="346">
        <v>328</v>
      </c>
      <c r="DV16" s="345">
        <v>13</v>
      </c>
      <c r="DW16" s="412" t="s">
        <v>19</v>
      </c>
      <c r="DX16" s="347">
        <v>234</v>
      </c>
      <c r="DY16" s="373">
        <v>234</v>
      </c>
      <c r="DZ16" s="347">
        <v>140</v>
      </c>
      <c r="EA16" s="373">
        <v>140</v>
      </c>
      <c r="EB16" s="347">
        <v>5</v>
      </c>
      <c r="EC16" s="346">
        <v>5</v>
      </c>
      <c r="ED16" s="347">
        <v>185</v>
      </c>
      <c r="EE16" s="346">
        <v>173</v>
      </c>
      <c r="EF16" s="347">
        <v>98</v>
      </c>
      <c r="EG16" s="346">
        <v>95</v>
      </c>
      <c r="EH16" s="347">
        <v>964</v>
      </c>
      <c r="EI16" s="346">
        <v>1103</v>
      </c>
      <c r="EJ16" s="347">
        <v>491</v>
      </c>
      <c r="EK16" s="346">
        <v>455</v>
      </c>
      <c r="EL16" s="347">
        <v>311</v>
      </c>
      <c r="EM16" s="352">
        <v>309</v>
      </c>
      <c r="EN16" s="347">
        <v>983</v>
      </c>
      <c r="EO16" s="352">
        <v>982</v>
      </c>
      <c r="EP16" s="347">
        <v>99</v>
      </c>
      <c r="EQ16" s="414" t="s">
        <v>19</v>
      </c>
      <c r="ER16" s="347">
        <v>167</v>
      </c>
      <c r="ES16" s="373">
        <v>180</v>
      </c>
      <c r="ET16" s="358">
        <v>208</v>
      </c>
      <c r="EU16" s="373">
        <v>212</v>
      </c>
      <c r="EV16" s="358">
        <v>76</v>
      </c>
      <c r="EW16" s="352">
        <v>75</v>
      </c>
      <c r="EX16" s="347">
        <v>62</v>
      </c>
      <c r="EY16" s="346">
        <v>62</v>
      </c>
      <c r="EZ16" s="368">
        <v>205</v>
      </c>
      <c r="FA16" s="352">
        <v>-15</v>
      </c>
      <c r="FB16" s="347">
        <v>17</v>
      </c>
      <c r="FC16" s="374">
        <v>17</v>
      </c>
      <c r="FD16" s="360">
        <v>10735</v>
      </c>
      <c r="FE16" s="357">
        <v>10433</v>
      </c>
    </row>
    <row r="17" spans="1:161" s="58" customFormat="1" ht="12" customHeight="1">
      <c r="A17" s="55"/>
      <c r="B17" s="126" t="s">
        <v>23</v>
      </c>
      <c r="C17" s="127"/>
      <c r="D17" s="313">
        <v>27</v>
      </c>
      <c r="E17" s="339">
        <v>29</v>
      </c>
      <c r="F17" s="313">
        <v>36</v>
      </c>
      <c r="G17" s="339">
        <v>36</v>
      </c>
      <c r="H17" s="313">
        <v>12</v>
      </c>
      <c r="I17" s="339">
        <v>12</v>
      </c>
      <c r="J17" s="313">
        <v>9</v>
      </c>
      <c r="K17" s="339">
        <v>9</v>
      </c>
      <c r="L17" s="313">
        <v>22</v>
      </c>
      <c r="M17" s="339">
        <v>22</v>
      </c>
      <c r="N17" s="313" t="s">
        <v>19</v>
      </c>
      <c r="O17" s="339" t="s">
        <v>19</v>
      </c>
      <c r="P17" s="313">
        <v>10</v>
      </c>
      <c r="Q17" s="375">
        <v>10</v>
      </c>
      <c r="R17" s="367">
        <v>20</v>
      </c>
      <c r="S17" s="359">
        <v>20</v>
      </c>
      <c r="T17" s="358">
        <v>9</v>
      </c>
      <c r="U17" s="381">
        <v>9</v>
      </c>
      <c r="V17" s="358">
        <v>11</v>
      </c>
      <c r="W17" s="339">
        <v>11</v>
      </c>
      <c r="X17" s="313">
        <v>8</v>
      </c>
      <c r="Y17" s="339">
        <v>8</v>
      </c>
      <c r="Z17" s="313">
        <v>101</v>
      </c>
      <c r="AA17" s="339">
        <v>549</v>
      </c>
      <c r="AB17" s="313">
        <v>12</v>
      </c>
      <c r="AC17" s="339">
        <v>12</v>
      </c>
      <c r="AD17" s="313">
        <v>21</v>
      </c>
      <c r="AE17" s="339">
        <v>21</v>
      </c>
      <c r="AF17" s="313">
        <v>12</v>
      </c>
      <c r="AG17" s="359">
        <v>12</v>
      </c>
      <c r="AH17" s="358">
        <v>10</v>
      </c>
      <c r="AI17" s="339">
        <v>10</v>
      </c>
      <c r="AJ17" s="313">
        <v>16</v>
      </c>
      <c r="AK17" s="359">
        <v>16</v>
      </c>
      <c r="AL17" s="358">
        <v>23</v>
      </c>
      <c r="AM17" s="381">
        <v>23</v>
      </c>
      <c r="AN17" s="376">
        <v>8</v>
      </c>
      <c r="AO17" s="339">
        <v>9</v>
      </c>
      <c r="AP17" s="376">
        <v>6</v>
      </c>
      <c r="AQ17" s="339">
        <v>6</v>
      </c>
      <c r="AR17" s="377">
        <v>5</v>
      </c>
      <c r="AS17" s="339">
        <v>5</v>
      </c>
      <c r="AT17" s="313">
        <v>25</v>
      </c>
      <c r="AU17" s="339">
        <v>25</v>
      </c>
      <c r="AV17" s="377">
        <v>0</v>
      </c>
      <c r="AW17" s="378">
        <v>0</v>
      </c>
      <c r="AX17" s="358">
        <v>8</v>
      </c>
      <c r="AY17" s="339">
        <v>9</v>
      </c>
      <c r="AZ17" s="313">
        <v>32</v>
      </c>
      <c r="BA17" s="339">
        <v>32</v>
      </c>
      <c r="BB17" s="377" t="s">
        <v>19</v>
      </c>
      <c r="BC17" s="359" t="s">
        <v>19</v>
      </c>
      <c r="BD17" s="358">
        <v>4</v>
      </c>
      <c r="BE17" s="381">
        <v>4</v>
      </c>
      <c r="BF17" s="358">
        <v>33</v>
      </c>
      <c r="BG17" s="375">
        <v>35</v>
      </c>
      <c r="BH17" s="313">
        <v>8</v>
      </c>
      <c r="BI17" s="339">
        <v>8</v>
      </c>
      <c r="BJ17" s="358">
        <v>5</v>
      </c>
      <c r="BK17" s="339">
        <v>5</v>
      </c>
      <c r="BL17" s="313">
        <v>25</v>
      </c>
      <c r="BM17" s="359">
        <v>26</v>
      </c>
      <c r="BN17" s="358">
        <v>50</v>
      </c>
      <c r="BO17" s="339">
        <v>50</v>
      </c>
      <c r="BP17" s="313">
        <v>6</v>
      </c>
      <c r="BQ17" s="339">
        <v>6</v>
      </c>
      <c r="BR17" s="313">
        <v>9</v>
      </c>
      <c r="BS17" s="339">
        <v>9</v>
      </c>
      <c r="BT17" s="313">
        <v>4</v>
      </c>
      <c r="BU17" s="359">
        <v>4</v>
      </c>
      <c r="BV17" s="358">
        <v>58</v>
      </c>
      <c r="BW17" s="381">
        <v>58</v>
      </c>
      <c r="BX17" s="358">
        <v>9</v>
      </c>
      <c r="BY17" s="339">
        <v>9</v>
      </c>
      <c r="BZ17" s="313">
        <v>6</v>
      </c>
      <c r="CA17" s="339">
        <v>7</v>
      </c>
      <c r="CB17" s="313">
        <v>7</v>
      </c>
      <c r="CC17" s="359">
        <v>7</v>
      </c>
      <c r="CD17" s="313">
        <v>22</v>
      </c>
      <c r="CE17" s="339">
        <v>22</v>
      </c>
      <c r="CF17" s="313" t="s">
        <v>19</v>
      </c>
      <c r="CG17" s="339" t="s">
        <v>19</v>
      </c>
      <c r="CH17" s="313">
        <v>19</v>
      </c>
      <c r="CI17" s="339">
        <v>19</v>
      </c>
      <c r="CJ17" s="313">
        <v>18</v>
      </c>
      <c r="CK17" s="359">
        <v>18</v>
      </c>
      <c r="CL17" s="358">
        <v>21</v>
      </c>
      <c r="CM17" s="375">
        <v>21</v>
      </c>
      <c r="CN17" s="379">
        <v>51</v>
      </c>
      <c r="CO17" s="381">
        <v>51</v>
      </c>
      <c r="CP17" s="358">
        <v>28</v>
      </c>
      <c r="CQ17" s="339">
        <v>28</v>
      </c>
      <c r="CR17" s="410" t="s">
        <v>19</v>
      </c>
      <c r="CS17" s="380">
        <v>7</v>
      </c>
      <c r="CT17" s="313" t="s">
        <v>19</v>
      </c>
      <c r="CU17" s="375" t="s">
        <v>19</v>
      </c>
      <c r="CV17" s="313">
        <v>9</v>
      </c>
      <c r="CW17" s="375">
        <v>9</v>
      </c>
      <c r="CX17" s="313">
        <v>63</v>
      </c>
      <c r="CY17" s="359">
        <v>65</v>
      </c>
      <c r="CZ17" s="358">
        <v>35</v>
      </c>
      <c r="DA17" s="375">
        <v>36</v>
      </c>
      <c r="DB17" s="313">
        <v>23</v>
      </c>
      <c r="DC17" s="375">
        <v>23</v>
      </c>
      <c r="DD17" s="313">
        <v>24</v>
      </c>
      <c r="DE17" s="375">
        <v>27</v>
      </c>
      <c r="DF17" s="313">
        <v>20</v>
      </c>
      <c r="DG17" s="381">
        <v>20</v>
      </c>
      <c r="DH17" s="358" t="s">
        <v>19</v>
      </c>
      <c r="DI17" s="381" t="s">
        <v>19</v>
      </c>
      <c r="DJ17" s="358" t="s">
        <v>19</v>
      </c>
      <c r="DK17" s="339" t="s">
        <v>19</v>
      </c>
      <c r="DL17" s="313">
        <v>18</v>
      </c>
      <c r="DM17" s="339">
        <v>19</v>
      </c>
      <c r="DN17" s="313">
        <v>4</v>
      </c>
      <c r="DO17" s="359">
        <v>5</v>
      </c>
      <c r="DP17" s="358" t="s">
        <v>19</v>
      </c>
      <c r="DQ17" s="314" t="s">
        <v>19</v>
      </c>
      <c r="DR17" s="313" t="s">
        <v>19</v>
      </c>
      <c r="DS17" s="339" t="s">
        <v>19</v>
      </c>
      <c r="DT17" s="313">
        <v>73</v>
      </c>
      <c r="DU17" s="339">
        <v>74</v>
      </c>
      <c r="DV17" s="313" t="s">
        <v>19</v>
      </c>
      <c r="DW17" s="413" t="s">
        <v>19</v>
      </c>
      <c r="DX17" s="358">
        <v>35</v>
      </c>
      <c r="DY17" s="381">
        <v>35</v>
      </c>
      <c r="DZ17" s="358">
        <v>12</v>
      </c>
      <c r="EA17" s="381">
        <v>12</v>
      </c>
      <c r="EB17" s="358" t="s">
        <v>19</v>
      </c>
      <c r="EC17" s="339" t="s">
        <v>19</v>
      </c>
      <c r="ED17" s="358">
        <v>29</v>
      </c>
      <c r="EE17" s="339">
        <v>29</v>
      </c>
      <c r="EF17" s="358" t="s">
        <v>19</v>
      </c>
      <c r="EG17" s="339" t="s">
        <v>19</v>
      </c>
      <c r="EH17" s="358">
        <v>172</v>
      </c>
      <c r="EI17" s="339">
        <v>289</v>
      </c>
      <c r="EJ17" s="358" t="s">
        <v>19</v>
      </c>
      <c r="EK17" s="339" t="s">
        <v>19</v>
      </c>
      <c r="EL17" s="358">
        <v>132</v>
      </c>
      <c r="EM17" s="359">
        <v>133</v>
      </c>
      <c r="EN17" s="358">
        <v>262</v>
      </c>
      <c r="EO17" s="359">
        <v>264</v>
      </c>
      <c r="EP17" s="358">
        <v>18</v>
      </c>
      <c r="EQ17" s="415" t="s">
        <v>19</v>
      </c>
      <c r="ER17" s="358">
        <v>50</v>
      </c>
      <c r="ES17" s="381">
        <v>52</v>
      </c>
      <c r="ET17" s="358">
        <v>30</v>
      </c>
      <c r="EU17" s="381">
        <v>30</v>
      </c>
      <c r="EV17" s="358">
        <v>9</v>
      </c>
      <c r="EW17" s="359">
        <v>9</v>
      </c>
      <c r="EX17" s="358" t="s">
        <v>19</v>
      </c>
      <c r="EY17" s="339" t="s">
        <v>19</v>
      </c>
      <c r="EZ17" s="376">
        <v>44</v>
      </c>
      <c r="FA17" s="359">
        <v>7</v>
      </c>
      <c r="FB17" s="358" t="s">
        <v>19</v>
      </c>
      <c r="FC17" s="382" t="s">
        <v>19</v>
      </c>
      <c r="FD17" s="360">
        <v>1918</v>
      </c>
      <c r="FE17" s="383">
        <v>2456</v>
      </c>
    </row>
    <row r="18" spans="1:161" s="58" customFormat="1" ht="12" customHeight="1">
      <c r="A18" s="55"/>
      <c r="B18" s="126" t="s">
        <v>24</v>
      </c>
      <c r="C18" s="127"/>
      <c r="D18" s="313">
        <v>336</v>
      </c>
      <c r="E18" s="339">
        <v>337</v>
      </c>
      <c r="F18" s="313">
        <v>174</v>
      </c>
      <c r="G18" s="339">
        <v>178</v>
      </c>
      <c r="H18" s="313">
        <v>147</v>
      </c>
      <c r="I18" s="339">
        <v>145</v>
      </c>
      <c r="J18" s="313">
        <v>66</v>
      </c>
      <c r="K18" s="339">
        <v>67</v>
      </c>
      <c r="L18" s="313">
        <v>59</v>
      </c>
      <c r="M18" s="339">
        <v>56</v>
      </c>
      <c r="N18" s="313">
        <v>37</v>
      </c>
      <c r="O18" s="346">
        <v>37</v>
      </c>
      <c r="P18" s="313">
        <v>161</v>
      </c>
      <c r="Q18" s="375">
        <v>163</v>
      </c>
      <c r="R18" s="367">
        <v>94</v>
      </c>
      <c r="S18" s="359">
        <v>91</v>
      </c>
      <c r="T18" s="358">
        <v>71</v>
      </c>
      <c r="U18" s="381">
        <v>71</v>
      </c>
      <c r="V18" s="358">
        <v>50</v>
      </c>
      <c r="W18" s="339">
        <v>50</v>
      </c>
      <c r="X18" s="313">
        <v>38</v>
      </c>
      <c r="Y18" s="339">
        <v>32</v>
      </c>
      <c r="Z18" s="313">
        <v>-21</v>
      </c>
      <c r="AA18" s="339">
        <v>-468</v>
      </c>
      <c r="AB18" s="313">
        <v>94</v>
      </c>
      <c r="AC18" s="339">
        <v>91</v>
      </c>
      <c r="AD18" s="313">
        <v>-10</v>
      </c>
      <c r="AE18" s="339">
        <v>-63</v>
      </c>
      <c r="AF18" s="313">
        <v>75</v>
      </c>
      <c r="AG18" s="359">
        <v>75</v>
      </c>
      <c r="AH18" s="358">
        <v>69</v>
      </c>
      <c r="AI18" s="339">
        <v>68</v>
      </c>
      <c r="AJ18" s="313">
        <v>100</v>
      </c>
      <c r="AK18" s="359">
        <v>100</v>
      </c>
      <c r="AL18" s="358">
        <v>81</v>
      </c>
      <c r="AM18" s="381">
        <v>83</v>
      </c>
      <c r="AN18" s="376">
        <v>44</v>
      </c>
      <c r="AO18" s="339">
        <v>43</v>
      </c>
      <c r="AP18" s="376">
        <v>31</v>
      </c>
      <c r="AQ18" s="339">
        <v>30</v>
      </c>
      <c r="AR18" s="377">
        <v>32</v>
      </c>
      <c r="AS18" s="339">
        <v>32</v>
      </c>
      <c r="AT18" s="313">
        <v>95</v>
      </c>
      <c r="AU18" s="339">
        <v>95</v>
      </c>
      <c r="AV18" s="313">
        <v>111</v>
      </c>
      <c r="AW18" s="384">
        <v>111</v>
      </c>
      <c r="AX18" s="385">
        <v>19</v>
      </c>
      <c r="AY18" s="339">
        <v>19</v>
      </c>
      <c r="AZ18" s="313">
        <v>141</v>
      </c>
      <c r="BA18" s="339">
        <v>142</v>
      </c>
      <c r="BB18" s="377">
        <v>27</v>
      </c>
      <c r="BC18" s="359">
        <v>27</v>
      </c>
      <c r="BD18" s="358">
        <v>46</v>
      </c>
      <c r="BE18" s="381">
        <v>46</v>
      </c>
      <c r="BF18" s="358">
        <v>182</v>
      </c>
      <c r="BG18" s="375">
        <v>182</v>
      </c>
      <c r="BH18" s="313">
        <v>58</v>
      </c>
      <c r="BI18" s="339">
        <v>58</v>
      </c>
      <c r="BJ18" s="358">
        <v>17</v>
      </c>
      <c r="BK18" s="339">
        <v>17</v>
      </c>
      <c r="BL18" s="313">
        <v>94</v>
      </c>
      <c r="BM18" s="359">
        <v>97</v>
      </c>
      <c r="BN18" s="358">
        <v>215</v>
      </c>
      <c r="BO18" s="339">
        <v>216</v>
      </c>
      <c r="BP18" s="313">
        <v>29</v>
      </c>
      <c r="BQ18" s="339">
        <v>31</v>
      </c>
      <c r="BR18" s="313">
        <v>38</v>
      </c>
      <c r="BS18" s="339">
        <v>37</v>
      </c>
      <c r="BT18" s="313">
        <v>29</v>
      </c>
      <c r="BU18" s="359">
        <v>29</v>
      </c>
      <c r="BV18" s="358">
        <v>198</v>
      </c>
      <c r="BW18" s="381">
        <v>198</v>
      </c>
      <c r="BX18" s="358">
        <v>43</v>
      </c>
      <c r="BY18" s="339">
        <v>49</v>
      </c>
      <c r="BZ18" s="313">
        <v>29</v>
      </c>
      <c r="CA18" s="339">
        <v>28</v>
      </c>
      <c r="CB18" s="313">
        <v>58</v>
      </c>
      <c r="CC18" s="359">
        <v>55</v>
      </c>
      <c r="CD18" s="313">
        <v>73</v>
      </c>
      <c r="CE18" s="339">
        <v>73</v>
      </c>
      <c r="CF18" s="313">
        <v>40</v>
      </c>
      <c r="CG18" s="339">
        <v>40</v>
      </c>
      <c r="CH18" s="313">
        <v>90</v>
      </c>
      <c r="CI18" s="339">
        <v>90</v>
      </c>
      <c r="CJ18" s="313">
        <v>155</v>
      </c>
      <c r="CK18" s="359">
        <v>155</v>
      </c>
      <c r="CL18" s="358">
        <v>51</v>
      </c>
      <c r="CM18" s="375">
        <v>51</v>
      </c>
      <c r="CN18" s="379">
        <v>124</v>
      </c>
      <c r="CO18" s="381">
        <v>108</v>
      </c>
      <c r="CP18" s="358">
        <v>160</v>
      </c>
      <c r="CQ18" s="339">
        <v>154</v>
      </c>
      <c r="CR18" s="410" t="s">
        <v>19</v>
      </c>
      <c r="CS18" s="380">
        <v>21</v>
      </c>
      <c r="CT18" s="313">
        <v>137</v>
      </c>
      <c r="CU18" s="375">
        <v>137</v>
      </c>
      <c r="CV18" s="313">
        <v>31</v>
      </c>
      <c r="CW18" s="375">
        <v>33</v>
      </c>
      <c r="CX18" s="313">
        <v>245</v>
      </c>
      <c r="CY18" s="359">
        <v>246</v>
      </c>
      <c r="CZ18" s="358">
        <v>202</v>
      </c>
      <c r="DA18" s="375">
        <v>202</v>
      </c>
      <c r="DB18" s="313">
        <v>58</v>
      </c>
      <c r="DC18" s="375">
        <v>58</v>
      </c>
      <c r="DD18" s="313">
        <v>137</v>
      </c>
      <c r="DE18" s="375">
        <v>132</v>
      </c>
      <c r="DF18" s="313">
        <v>84</v>
      </c>
      <c r="DG18" s="381">
        <v>84</v>
      </c>
      <c r="DH18" s="358">
        <v>42</v>
      </c>
      <c r="DI18" s="381">
        <v>42</v>
      </c>
      <c r="DJ18" s="358">
        <v>37</v>
      </c>
      <c r="DK18" s="339">
        <v>37</v>
      </c>
      <c r="DL18" s="313">
        <v>120</v>
      </c>
      <c r="DM18" s="339">
        <v>117</v>
      </c>
      <c r="DN18" s="313">
        <v>35</v>
      </c>
      <c r="DO18" s="359">
        <v>34</v>
      </c>
      <c r="DP18" s="358">
        <v>8</v>
      </c>
      <c r="DQ18" s="314" t="s">
        <v>19</v>
      </c>
      <c r="DR18" s="313">
        <v>57</v>
      </c>
      <c r="DS18" s="339">
        <v>57</v>
      </c>
      <c r="DT18" s="313">
        <v>275</v>
      </c>
      <c r="DU18" s="339">
        <v>254</v>
      </c>
      <c r="DV18" s="313">
        <v>13</v>
      </c>
      <c r="DW18" s="413" t="s">
        <v>19</v>
      </c>
      <c r="DX18" s="358">
        <v>198</v>
      </c>
      <c r="DY18" s="381">
        <v>198</v>
      </c>
      <c r="DZ18" s="358">
        <v>127</v>
      </c>
      <c r="EA18" s="381">
        <v>127</v>
      </c>
      <c r="EB18" s="358">
        <v>5</v>
      </c>
      <c r="EC18" s="339">
        <v>5</v>
      </c>
      <c r="ED18" s="358">
        <v>156</v>
      </c>
      <c r="EE18" s="339">
        <v>144</v>
      </c>
      <c r="EF18" s="358">
        <v>98</v>
      </c>
      <c r="EG18" s="339">
        <v>95</v>
      </c>
      <c r="EH18" s="358">
        <v>791</v>
      </c>
      <c r="EI18" s="339">
        <v>813</v>
      </c>
      <c r="EJ18" s="358">
        <v>491</v>
      </c>
      <c r="EK18" s="339">
        <v>455</v>
      </c>
      <c r="EL18" s="358">
        <v>178</v>
      </c>
      <c r="EM18" s="359">
        <v>175</v>
      </c>
      <c r="EN18" s="358">
        <v>720</v>
      </c>
      <c r="EO18" s="359">
        <v>718</v>
      </c>
      <c r="EP18" s="358">
        <v>81</v>
      </c>
      <c r="EQ18" s="415" t="s">
        <v>19</v>
      </c>
      <c r="ER18" s="358">
        <v>117</v>
      </c>
      <c r="ES18" s="381">
        <v>128</v>
      </c>
      <c r="ET18" s="358">
        <v>178</v>
      </c>
      <c r="EU18" s="381">
        <v>181</v>
      </c>
      <c r="EV18" s="358">
        <v>67</v>
      </c>
      <c r="EW18" s="359">
        <v>66</v>
      </c>
      <c r="EX18" s="358">
        <v>62</v>
      </c>
      <c r="EY18" s="339">
        <v>62</v>
      </c>
      <c r="EZ18" s="376">
        <v>160</v>
      </c>
      <c r="FA18" s="359">
        <v>-23</v>
      </c>
      <c r="FB18" s="358">
        <v>17</v>
      </c>
      <c r="FC18" s="382">
        <v>17</v>
      </c>
      <c r="FD18" s="360">
        <v>8817</v>
      </c>
      <c r="FE18" s="383">
        <v>7977</v>
      </c>
    </row>
    <row r="19" spans="1:161" s="58" customFormat="1" ht="30" customHeight="1" thickBot="1">
      <c r="A19" s="55"/>
      <c r="B19" s="128" t="s">
        <v>25</v>
      </c>
      <c r="C19" s="207"/>
      <c r="D19" s="386">
        <v>981</v>
      </c>
      <c r="E19" s="387">
        <v>981</v>
      </c>
      <c r="F19" s="388" t="s">
        <v>14</v>
      </c>
      <c r="G19" s="389" t="s">
        <v>14</v>
      </c>
      <c r="H19" s="386">
        <v>84</v>
      </c>
      <c r="I19" s="387">
        <v>84</v>
      </c>
      <c r="J19" s="386">
        <v>41</v>
      </c>
      <c r="K19" s="387">
        <v>41</v>
      </c>
      <c r="L19" s="388" t="s">
        <v>14</v>
      </c>
      <c r="M19" s="389" t="s">
        <v>14</v>
      </c>
      <c r="N19" s="388" t="s">
        <v>14</v>
      </c>
      <c r="O19" s="389" t="s">
        <v>14</v>
      </c>
      <c r="P19" s="388" t="s">
        <v>14</v>
      </c>
      <c r="Q19" s="390" t="s">
        <v>14</v>
      </c>
      <c r="R19" s="391" t="s">
        <v>14</v>
      </c>
      <c r="S19" s="392" t="s">
        <v>14</v>
      </c>
      <c r="T19" s="393" t="s">
        <v>14</v>
      </c>
      <c r="U19" s="403" t="s">
        <v>14</v>
      </c>
      <c r="V19" s="394">
        <v>33</v>
      </c>
      <c r="W19" s="387">
        <v>33</v>
      </c>
      <c r="X19" s="388" t="s">
        <v>14</v>
      </c>
      <c r="Y19" s="389" t="s">
        <v>14</v>
      </c>
      <c r="Z19" s="388" t="s">
        <v>14</v>
      </c>
      <c r="AA19" s="389" t="s">
        <v>14</v>
      </c>
      <c r="AB19" s="388" t="s">
        <v>14</v>
      </c>
      <c r="AC19" s="389" t="s">
        <v>14</v>
      </c>
      <c r="AD19" s="388" t="s">
        <v>14</v>
      </c>
      <c r="AE19" s="389" t="s">
        <v>14</v>
      </c>
      <c r="AF19" s="388" t="s">
        <v>14</v>
      </c>
      <c r="AG19" s="392" t="s">
        <v>14</v>
      </c>
      <c r="AH19" s="393" t="s">
        <v>14</v>
      </c>
      <c r="AI19" s="389" t="s">
        <v>14</v>
      </c>
      <c r="AJ19" s="388" t="s">
        <v>14</v>
      </c>
      <c r="AK19" s="392" t="s">
        <v>14</v>
      </c>
      <c r="AL19" s="393" t="s">
        <v>14</v>
      </c>
      <c r="AM19" s="403" t="s">
        <v>14</v>
      </c>
      <c r="AN19" s="393" t="s">
        <v>14</v>
      </c>
      <c r="AO19" s="389" t="s">
        <v>14</v>
      </c>
      <c r="AP19" s="393" t="s">
        <v>14</v>
      </c>
      <c r="AQ19" s="389" t="s">
        <v>14</v>
      </c>
      <c r="AR19" s="388" t="s">
        <v>14</v>
      </c>
      <c r="AS19" s="389" t="s">
        <v>14</v>
      </c>
      <c r="AT19" s="388" t="s">
        <v>14</v>
      </c>
      <c r="AU19" s="389" t="s">
        <v>14</v>
      </c>
      <c r="AV19" s="388" t="s">
        <v>14</v>
      </c>
      <c r="AW19" s="395" t="s">
        <v>14</v>
      </c>
      <c r="AX19" s="396" t="s">
        <v>14</v>
      </c>
      <c r="AY19" s="389" t="s">
        <v>14</v>
      </c>
      <c r="AZ19" s="388" t="s">
        <v>14</v>
      </c>
      <c r="BA19" s="389" t="s">
        <v>14</v>
      </c>
      <c r="BB19" s="397" t="s">
        <v>14</v>
      </c>
      <c r="BC19" s="392" t="s">
        <v>14</v>
      </c>
      <c r="BD19" s="393" t="s">
        <v>14</v>
      </c>
      <c r="BE19" s="403" t="s">
        <v>14</v>
      </c>
      <c r="BF19" s="393" t="s">
        <v>14</v>
      </c>
      <c r="BG19" s="390" t="s">
        <v>14</v>
      </c>
      <c r="BH19" s="388" t="s">
        <v>14</v>
      </c>
      <c r="BI19" s="389" t="s">
        <v>14</v>
      </c>
      <c r="BJ19" s="393" t="s">
        <v>14</v>
      </c>
      <c r="BK19" s="389" t="s">
        <v>14</v>
      </c>
      <c r="BL19" s="388" t="s">
        <v>14</v>
      </c>
      <c r="BM19" s="392" t="s">
        <v>14</v>
      </c>
      <c r="BN19" s="393" t="s">
        <v>14</v>
      </c>
      <c r="BO19" s="389" t="s">
        <v>14</v>
      </c>
      <c r="BP19" s="388" t="s">
        <v>14</v>
      </c>
      <c r="BQ19" s="389" t="s">
        <v>14</v>
      </c>
      <c r="BR19" s="388" t="s">
        <v>14</v>
      </c>
      <c r="BS19" s="389" t="s">
        <v>14</v>
      </c>
      <c r="BT19" s="388" t="s">
        <v>14</v>
      </c>
      <c r="BU19" s="392" t="s">
        <v>14</v>
      </c>
      <c r="BV19" s="393" t="s">
        <v>14</v>
      </c>
      <c r="BW19" s="403" t="s">
        <v>14</v>
      </c>
      <c r="BX19" s="393" t="s">
        <v>14</v>
      </c>
      <c r="BY19" s="389" t="s">
        <v>14</v>
      </c>
      <c r="BZ19" s="388" t="s">
        <v>14</v>
      </c>
      <c r="CA19" s="389" t="s">
        <v>14</v>
      </c>
      <c r="CB19" s="388" t="s">
        <v>14</v>
      </c>
      <c r="CC19" s="390" t="s">
        <v>14</v>
      </c>
      <c r="CD19" s="388" t="s">
        <v>14</v>
      </c>
      <c r="CE19" s="389" t="s">
        <v>14</v>
      </c>
      <c r="CF19" s="388" t="s">
        <v>14</v>
      </c>
      <c r="CG19" s="389" t="s">
        <v>14</v>
      </c>
      <c r="CH19" s="388" t="s">
        <v>14</v>
      </c>
      <c r="CI19" s="389" t="s">
        <v>14</v>
      </c>
      <c r="CJ19" s="388" t="s">
        <v>14</v>
      </c>
      <c r="CK19" s="392" t="s">
        <v>14</v>
      </c>
      <c r="CL19" s="388" t="s">
        <v>14</v>
      </c>
      <c r="CM19" s="390" t="s">
        <v>14</v>
      </c>
      <c r="CN19" s="388" t="s">
        <v>14</v>
      </c>
      <c r="CO19" s="403" t="s">
        <v>14</v>
      </c>
      <c r="CP19" s="388" t="s">
        <v>14</v>
      </c>
      <c r="CQ19" s="389" t="s">
        <v>14</v>
      </c>
      <c r="CR19" s="398" t="s">
        <v>19</v>
      </c>
      <c r="CS19" s="389" t="s">
        <v>14</v>
      </c>
      <c r="CT19" s="399">
        <v>276</v>
      </c>
      <c r="CU19" s="400">
        <v>276</v>
      </c>
      <c r="CV19" s="399">
        <v>92</v>
      </c>
      <c r="CW19" s="401">
        <v>92</v>
      </c>
      <c r="CX19" s="399">
        <v>182</v>
      </c>
      <c r="CY19" s="402">
        <v>182</v>
      </c>
      <c r="CZ19" s="393" t="s">
        <v>14</v>
      </c>
      <c r="DA19" s="390" t="s">
        <v>14</v>
      </c>
      <c r="DB19" s="388" t="s">
        <v>14</v>
      </c>
      <c r="DC19" s="390" t="s">
        <v>14</v>
      </c>
      <c r="DD19" s="388" t="s">
        <v>14</v>
      </c>
      <c r="DE19" s="390" t="s">
        <v>14</v>
      </c>
      <c r="DF19" s="388" t="s">
        <v>14</v>
      </c>
      <c r="DG19" s="403" t="s">
        <v>14</v>
      </c>
      <c r="DH19" s="393" t="s">
        <v>14</v>
      </c>
      <c r="DI19" s="403" t="s">
        <v>14</v>
      </c>
      <c r="DJ19" s="393" t="s">
        <v>14</v>
      </c>
      <c r="DK19" s="389" t="s">
        <v>14</v>
      </c>
      <c r="DL19" s="388" t="s">
        <v>14</v>
      </c>
      <c r="DM19" s="389" t="s">
        <v>14</v>
      </c>
      <c r="DN19" s="388" t="s">
        <v>14</v>
      </c>
      <c r="DO19" s="392" t="s">
        <v>14</v>
      </c>
      <c r="DP19" s="393" t="s">
        <v>14</v>
      </c>
      <c r="DQ19" s="389" t="s">
        <v>19</v>
      </c>
      <c r="DR19" s="388" t="s">
        <v>14</v>
      </c>
      <c r="DS19" s="389" t="s">
        <v>14</v>
      </c>
      <c r="DT19" s="388" t="s">
        <v>14</v>
      </c>
      <c r="DU19" s="389" t="s">
        <v>14</v>
      </c>
      <c r="DV19" s="388" t="s">
        <v>14</v>
      </c>
      <c r="DW19" s="392" t="s">
        <v>19</v>
      </c>
      <c r="DX19" s="388" t="s">
        <v>14</v>
      </c>
      <c r="DY19" s="403" t="s">
        <v>14</v>
      </c>
      <c r="DZ19" s="388" t="s">
        <v>14</v>
      </c>
      <c r="EA19" s="403" t="s">
        <v>14</v>
      </c>
      <c r="EB19" s="388" t="s">
        <v>14</v>
      </c>
      <c r="EC19" s="389" t="s">
        <v>14</v>
      </c>
      <c r="ED19" s="388" t="s">
        <v>14</v>
      </c>
      <c r="EE19" s="389" t="s">
        <v>14</v>
      </c>
      <c r="EF19" s="388" t="s">
        <v>14</v>
      </c>
      <c r="EG19" s="389" t="s">
        <v>14</v>
      </c>
      <c r="EH19" s="388" t="s">
        <v>14</v>
      </c>
      <c r="EI19" s="389" t="s">
        <v>14</v>
      </c>
      <c r="EJ19" s="388" t="s">
        <v>14</v>
      </c>
      <c r="EK19" s="389" t="s">
        <v>14</v>
      </c>
      <c r="EL19" s="394">
        <v>2159</v>
      </c>
      <c r="EM19" s="404">
        <v>2159</v>
      </c>
      <c r="EN19" s="394">
        <v>975</v>
      </c>
      <c r="EO19" s="404">
        <v>975</v>
      </c>
      <c r="EP19" s="393" t="s">
        <v>14</v>
      </c>
      <c r="EQ19" s="403" t="s">
        <v>19</v>
      </c>
      <c r="ER19" s="393" t="s">
        <v>14</v>
      </c>
      <c r="ES19" s="403" t="s">
        <v>14</v>
      </c>
      <c r="ET19" s="393" t="s">
        <v>14</v>
      </c>
      <c r="EU19" s="403" t="s">
        <v>14</v>
      </c>
      <c r="EV19" s="393" t="s">
        <v>14</v>
      </c>
      <c r="EW19" s="392" t="s">
        <v>14</v>
      </c>
      <c r="EX19" s="393" t="s">
        <v>14</v>
      </c>
      <c r="EY19" s="389" t="s">
        <v>14</v>
      </c>
      <c r="EZ19" s="405" t="s">
        <v>14</v>
      </c>
      <c r="FA19" s="392" t="s">
        <v>14</v>
      </c>
      <c r="FB19" s="393" t="s">
        <v>14</v>
      </c>
      <c r="FC19" s="406" t="s">
        <v>14</v>
      </c>
      <c r="FD19" s="407">
        <v>16293</v>
      </c>
      <c r="FE19" s="408">
        <v>17926</v>
      </c>
    </row>
    <row r="21" spans="1:161">
      <c r="U21" s="333"/>
      <c r="AM21" s="333"/>
      <c r="BE21" s="334"/>
      <c r="BW21" s="334"/>
      <c r="CO21" s="334"/>
      <c r="DI21" s="334"/>
      <c r="EA21" s="334"/>
      <c r="EW21" s="334"/>
    </row>
    <row r="22" spans="1:161">
      <c r="U22" s="329"/>
    </row>
  </sheetData>
  <mergeCells count="297">
    <mergeCell ref="D3:E3"/>
    <mergeCell ref="F3:G3"/>
    <mergeCell ref="H3:I3"/>
    <mergeCell ref="J3:K3"/>
    <mergeCell ref="L3:M3"/>
    <mergeCell ref="N3:O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BX3:BY3"/>
    <mergeCell ref="BZ3:CA3"/>
    <mergeCell ref="CB3:CC3"/>
    <mergeCell ref="CF3:CG3"/>
    <mergeCell ref="CH3:CI3"/>
    <mergeCell ref="BL3:BM3"/>
    <mergeCell ref="BN3:BO3"/>
    <mergeCell ref="BP3:BQ3"/>
    <mergeCell ref="BR3:BS3"/>
    <mergeCell ref="BT3:BU3"/>
    <mergeCell ref="BV3:BW3"/>
    <mergeCell ref="CD3:CE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EX3:EY3"/>
    <mergeCell ref="EZ3:FA3"/>
    <mergeCell ref="FB3:FC3"/>
    <mergeCell ref="EF3:EG3"/>
    <mergeCell ref="EH3:EI3"/>
    <mergeCell ref="EJ3:EK3"/>
    <mergeCell ref="EL3:EM3"/>
    <mergeCell ref="EN3:EO3"/>
    <mergeCell ref="EP3:EQ3"/>
    <mergeCell ref="B4:C4"/>
    <mergeCell ref="D4:E4"/>
    <mergeCell ref="F4:G4"/>
    <mergeCell ref="H4:I4"/>
    <mergeCell ref="J4:K4"/>
    <mergeCell ref="L4:M4"/>
    <mergeCell ref="ER3:ES3"/>
    <mergeCell ref="ET3:EU3"/>
    <mergeCell ref="EV3:EW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BV4:BW4"/>
    <mergeCell ref="BX4:BY4"/>
    <mergeCell ref="BZ4:CA4"/>
    <mergeCell ref="CB4:CC4"/>
    <mergeCell ref="CF4:CG4"/>
    <mergeCell ref="BJ4:BK4"/>
    <mergeCell ref="BL4:BM4"/>
    <mergeCell ref="BN4:BO4"/>
    <mergeCell ref="BP4:BQ4"/>
    <mergeCell ref="BR4:BS4"/>
    <mergeCell ref="BT4:BU4"/>
    <mergeCell ref="CD4:CE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DV4:DW4"/>
    <mergeCell ref="DX4:DY4"/>
    <mergeCell ref="DZ4:EA4"/>
    <mergeCell ref="EB4:EC4"/>
    <mergeCell ref="DF4:DG4"/>
    <mergeCell ref="DH4:DI4"/>
    <mergeCell ref="DJ4:DK4"/>
    <mergeCell ref="DL4:DM4"/>
    <mergeCell ref="DN4:DO4"/>
    <mergeCell ref="DP4:DQ4"/>
    <mergeCell ref="FB4:FC4"/>
    <mergeCell ref="B7:B9"/>
    <mergeCell ref="F7:F15"/>
    <mergeCell ref="G7:G15"/>
    <mergeCell ref="L7:L15"/>
    <mergeCell ref="M7:M15"/>
    <mergeCell ref="N7:N15"/>
    <mergeCell ref="O7:O15"/>
    <mergeCell ref="P7:P15"/>
    <mergeCell ref="Q7:Q15"/>
    <mergeCell ref="EP4:EQ4"/>
    <mergeCell ref="ER4:ES4"/>
    <mergeCell ref="ET4:EU4"/>
    <mergeCell ref="EV4:EW4"/>
    <mergeCell ref="EX4:EY4"/>
    <mergeCell ref="EZ4:FA4"/>
    <mergeCell ref="ED4:EE4"/>
    <mergeCell ref="EF4:EG4"/>
    <mergeCell ref="EH4:EI4"/>
    <mergeCell ref="EJ4:EK4"/>
    <mergeCell ref="EL4:EM4"/>
    <mergeCell ref="EN4:EO4"/>
    <mergeCell ref="DR4:DS4"/>
    <mergeCell ref="DT4:DU4"/>
    <mergeCell ref="Z7:Z15"/>
    <mergeCell ref="AA7:AA15"/>
    <mergeCell ref="AB7:AB15"/>
    <mergeCell ref="AC7:AC15"/>
    <mergeCell ref="AD7:AD15"/>
    <mergeCell ref="AE7:AE15"/>
    <mergeCell ref="R7:R15"/>
    <mergeCell ref="S7:S15"/>
    <mergeCell ref="T7:T15"/>
    <mergeCell ref="U7:U15"/>
    <mergeCell ref="X7:X15"/>
    <mergeCell ref="Y7:Y15"/>
    <mergeCell ref="AL7:AL15"/>
    <mergeCell ref="AM7:AM15"/>
    <mergeCell ref="AN7:AN15"/>
    <mergeCell ref="AO7:AO15"/>
    <mergeCell ref="AP7:AP15"/>
    <mergeCell ref="AQ7:AQ15"/>
    <mergeCell ref="AF7:AF15"/>
    <mergeCell ref="AG7:AG15"/>
    <mergeCell ref="AH7:AH15"/>
    <mergeCell ref="AI7:AI15"/>
    <mergeCell ref="AJ7:AJ15"/>
    <mergeCell ref="AK7:AK15"/>
    <mergeCell ref="AX7:AX15"/>
    <mergeCell ref="AY7:AY15"/>
    <mergeCell ref="AZ7:AZ15"/>
    <mergeCell ref="BA7:BA15"/>
    <mergeCell ref="BB7:BB15"/>
    <mergeCell ref="BC7:BC15"/>
    <mergeCell ref="AR7:AR15"/>
    <mergeCell ref="AS7:AS15"/>
    <mergeCell ref="AT7:AT15"/>
    <mergeCell ref="AU7:AU15"/>
    <mergeCell ref="AV7:AV15"/>
    <mergeCell ref="AW7:AW15"/>
    <mergeCell ref="BJ7:BJ15"/>
    <mergeCell ref="BK7:BK15"/>
    <mergeCell ref="BL7:BL15"/>
    <mergeCell ref="BM7:BM15"/>
    <mergeCell ref="BN7:BN15"/>
    <mergeCell ref="BO7:BO15"/>
    <mergeCell ref="BD7:BD15"/>
    <mergeCell ref="BE7:BE15"/>
    <mergeCell ref="BF7:BF15"/>
    <mergeCell ref="BG7:BG15"/>
    <mergeCell ref="BH7:BH15"/>
    <mergeCell ref="BI7:BI15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U7:BU15"/>
    <mergeCell ref="CH7:CH15"/>
    <mergeCell ref="CI7:CI15"/>
    <mergeCell ref="CJ7:CJ15"/>
    <mergeCell ref="CK7:CK15"/>
    <mergeCell ref="CL7:CL15"/>
    <mergeCell ref="CM7:CM15"/>
    <mergeCell ref="CB7:CB15"/>
    <mergeCell ref="CC7:CC15"/>
    <mergeCell ref="CF7:CF15"/>
    <mergeCell ref="CG7:CG15"/>
    <mergeCell ref="CD7:CD15"/>
    <mergeCell ref="CE7:CE15"/>
    <mergeCell ref="CZ7:CZ15"/>
    <mergeCell ref="DA7:DA15"/>
    <mergeCell ref="DB7:DB15"/>
    <mergeCell ref="DC7:DC15"/>
    <mergeCell ref="DD7:DD15"/>
    <mergeCell ref="DE7:DE15"/>
    <mergeCell ref="CN7:CN15"/>
    <mergeCell ref="CO7:CO15"/>
    <mergeCell ref="CP7:CP15"/>
    <mergeCell ref="CQ7:CQ15"/>
    <mergeCell ref="CR7:CR15"/>
    <mergeCell ref="CS7:CS15"/>
    <mergeCell ref="DL7:DL15"/>
    <mergeCell ref="DM7:DM15"/>
    <mergeCell ref="DN7:DN15"/>
    <mergeCell ref="DO7:DO15"/>
    <mergeCell ref="DP7:DP15"/>
    <mergeCell ref="DQ7:DQ15"/>
    <mergeCell ref="DF7:DF15"/>
    <mergeCell ref="DG7:DG15"/>
    <mergeCell ref="DH7:DH15"/>
    <mergeCell ref="DI7:DI15"/>
    <mergeCell ref="DJ7:DJ15"/>
    <mergeCell ref="DK7:DK15"/>
    <mergeCell ref="DY7:DY15"/>
    <mergeCell ref="DZ7:DZ15"/>
    <mergeCell ref="EA7:EA15"/>
    <mergeCell ref="EB7:EB15"/>
    <mergeCell ref="EC7:EC15"/>
    <mergeCell ref="DR7:DR15"/>
    <mergeCell ref="DS7:DS15"/>
    <mergeCell ref="DT7:DT15"/>
    <mergeCell ref="DU7:DU15"/>
    <mergeCell ref="DV7:DV15"/>
    <mergeCell ref="DW7:DW15"/>
    <mergeCell ref="EZ7:EZ15"/>
    <mergeCell ref="FA7:FA15"/>
    <mergeCell ref="FB7:FB15"/>
    <mergeCell ref="FC7:FC15"/>
    <mergeCell ref="B10:B15"/>
    <mergeCell ref="ET7:ET15"/>
    <mergeCell ref="EU7:EU15"/>
    <mergeCell ref="EV7:EV15"/>
    <mergeCell ref="EW7:EW15"/>
    <mergeCell ref="EX7:EX15"/>
    <mergeCell ref="EY7:EY15"/>
    <mergeCell ref="EJ7:EJ15"/>
    <mergeCell ref="EK7:EK15"/>
    <mergeCell ref="EP7:EP15"/>
    <mergeCell ref="EQ7:EQ15"/>
    <mergeCell ref="ER7:ER15"/>
    <mergeCell ref="ES7:ES15"/>
    <mergeCell ref="ED7:ED15"/>
    <mergeCell ref="EE7:EE15"/>
    <mergeCell ref="EF7:EF15"/>
    <mergeCell ref="EG7:EG15"/>
    <mergeCell ref="EH7:EH15"/>
    <mergeCell ref="EI7:EI15"/>
    <mergeCell ref="DX7:DX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8C7D6-2042-4597-9A0F-92E3DDE2D454}">
  <dimension ref="A1:FE22"/>
  <sheetViews>
    <sheetView showGridLines="0" zoomScaleNormal="100" zoomScaleSheetLayoutView="100" workbookViewId="0"/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61" customFormat="1" ht="15" customHeight="1">
      <c r="A1" s="56" t="s">
        <v>787</v>
      </c>
    </row>
    <row r="2" spans="1:161" customFormat="1" ht="14.25" customHeight="1"/>
    <row r="3" spans="1:161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>
        <v>78</v>
      </c>
      <c r="FC3" s="435"/>
    </row>
    <row r="4" spans="1:161" s="58" customFormat="1" ht="25.5" customHeight="1" thickTop="1">
      <c r="A4" s="55"/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2" t="s">
        <v>5</v>
      </c>
      <c r="K4" s="485"/>
      <c r="L4" s="481" t="s">
        <v>6</v>
      </c>
      <c r="M4" s="490"/>
      <c r="N4" s="481" t="s">
        <v>7</v>
      </c>
      <c r="O4" s="490"/>
      <c r="P4" s="481" t="s">
        <v>106</v>
      </c>
      <c r="Q4" s="482"/>
      <c r="R4" s="482" t="s">
        <v>184</v>
      </c>
      <c r="S4" s="485"/>
      <c r="T4" s="525" t="s">
        <v>26</v>
      </c>
      <c r="U4" s="526"/>
      <c r="V4" s="485" t="s">
        <v>27</v>
      </c>
      <c r="W4" s="481"/>
      <c r="X4" s="481" t="s">
        <v>28</v>
      </c>
      <c r="Y4" s="481"/>
      <c r="Z4" s="481" t="s">
        <v>185</v>
      </c>
      <c r="AA4" s="481"/>
      <c r="AB4" s="481" t="s">
        <v>29</v>
      </c>
      <c r="AC4" s="481"/>
      <c r="AD4" s="481" t="s">
        <v>30</v>
      </c>
      <c r="AE4" s="481"/>
      <c r="AF4" s="481" t="s">
        <v>31</v>
      </c>
      <c r="AG4" s="482"/>
      <c r="AH4" s="481" t="s">
        <v>32</v>
      </c>
      <c r="AI4" s="481"/>
      <c r="AJ4" s="486" t="s">
        <v>33</v>
      </c>
      <c r="AK4" s="486"/>
      <c r="AL4" s="482" t="s">
        <v>35</v>
      </c>
      <c r="AM4" s="485"/>
      <c r="AN4" s="485" t="s">
        <v>36</v>
      </c>
      <c r="AO4" s="481"/>
      <c r="AP4" s="485" t="s">
        <v>37</v>
      </c>
      <c r="AQ4" s="481"/>
      <c r="AR4" s="481" t="s">
        <v>38</v>
      </c>
      <c r="AS4" s="481"/>
      <c r="AT4" s="481" t="s">
        <v>39</v>
      </c>
      <c r="AU4" s="481"/>
      <c r="AV4" s="481" t="s">
        <v>130</v>
      </c>
      <c r="AW4" s="482"/>
      <c r="AX4" s="487" t="s">
        <v>131</v>
      </c>
      <c r="AY4" s="481"/>
      <c r="AZ4" s="481" t="s">
        <v>132</v>
      </c>
      <c r="BA4" s="481"/>
      <c r="BB4" s="488" t="s">
        <v>133</v>
      </c>
      <c r="BC4" s="489"/>
      <c r="BD4" s="482" t="s">
        <v>134</v>
      </c>
      <c r="BE4" s="485"/>
      <c r="BF4" s="485" t="s">
        <v>135</v>
      </c>
      <c r="BG4" s="481"/>
      <c r="BH4" s="481" t="s">
        <v>136</v>
      </c>
      <c r="BI4" s="481"/>
      <c r="BJ4" s="485" t="s">
        <v>137</v>
      </c>
      <c r="BK4" s="481"/>
      <c r="BL4" s="481" t="s">
        <v>138</v>
      </c>
      <c r="BM4" s="482"/>
      <c r="BN4" s="481" t="s">
        <v>139</v>
      </c>
      <c r="BO4" s="481"/>
      <c r="BP4" s="481" t="s">
        <v>140</v>
      </c>
      <c r="BQ4" s="481"/>
      <c r="BR4" s="481" t="s">
        <v>141</v>
      </c>
      <c r="BS4" s="481"/>
      <c r="BT4" s="486" t="s">
        <v>142</v>
      </c>
      <c r="BU4" s="486"/>
      <c r="BV4" s="481" t="s">
        <v>143</v>
      </c>
      <c r="BW4" s="481"/>
      <c r="BX4" s="485" t="s">
        <v>144</v>
      </c>
      <c r="BY4" s="481"/>
      <c r="BZ4" s="481" t="s">
        <v>145</v>
      </c>
      <c r="CA4" s="481"/>
      <c r="CB4" s="481" t="s">
        <v>186</v>
      </c>
      <c r="CC4" s="482"/>
      <c r="CD4" s="481" t="s">
        <v>146</v>
      </c>
      <c r="CE4" s="481"/>
      <c r="CF4" s="481" t="s">
        <v>147</v>
      </c>
      <c r="CG4" s="481"/>
      <c r="CH4" s="481" t="s">
        <v>187</v>
      </c>
      <c r="CI4" s="481"/>
      <c r="CJ4" s="481" t="s">
        <v>696</v>
      </c>
      <c r="CK4" s="481"/>
      <c r="CL4" s="481" t="s">
        <v>675</v>
      </c>
      <c r="CM4" s="482"/>
      <c r="CN4" s="481" t="s">
        <v>750</v>
      </c>
      <c r="CO4" s="482"/>
      <c r="CP4" s="481" t="s">
        <v>766</v>
      </c>
      <c r="CQ4" s="481"/>
      <c r="CR4" s="485" t="s">
        <v>776</v>
      </c>
      <c r="CS4" s="481"/>
      <c r="CT4" s="472" t="s">
        <v>148</v>
      </c>
      <c r="CU4" s="475"/>
      <c r="CV4" s="474" t="s">
        <v>44</v>
      </c>
      <c r="CW4" s="474"/>
      <c r="CX4" s="474" t="s">
        <v>45</v>
      </c>
      <c r="CY4" s="474"/>
      <c r="CZ4" s="478" t="s">
        <v>47</v>
      </c>
      <c r="DA4" s="474"/>
      <c r="DB4" s="474" t="s">
        <v>48</v>
      </c>
      <c r="DC4" s="474"/>
      <c r="DD4" s="480" t="s">
        <v>153</v>
      </c>
      <c r="DE4" s="480"/>
      <c r="DF4" s="474" t="s">
        <v>154</v>
      </c>
      <c r="DG4" s="479"/>
      <c r="DH4" s="474" t="s">
        <v>156</v>
      </c>
      <c r="DI4" s="474"/>
      <c r="DJ4" s="478" t="s">
        <v>157</v>
      </c>
      <c r="DK4" s="474"/>
      <c r="DL4" s="474" t="s">
        <v>159</v>
      </c>
      <c r="DM4" s="474"/>
      <c r="DN4" s="472" t="s">
        <v>777</v>
      </c>
      <c r="DO4" s="475"/>
      <c r="DP4" s="474" t="s">
        <v>161</v>
      </c>
      <c r="DQ4" s="474"/>
      <c r="DR4" s="474" t="s">
        <v>162</v>
      </c>
      <c r="DS4" s="474"/>
      <c r="DT4" s="472" t="s">
        <v>163</v>
      </c>
      <c r="DU4" s="473"/>
      <c r="DV4" s="472" t="s">
        <v>699</v>
      </c>
      <c r="DW4" s="475"/>
      <c r="DX4" s="476" t="s">
        <v>676</v>
      </c>
      <c r="DY4" s="473"/>
      <c r="DZ4" s="476" t="s">
        <v>677</v>
      </c>
      <c r="EA4" s="473"/>
      <c r="EB4" s="477" t="s">
        <v>683</v>
      </c>
      <c r="EC4" s="478"/>
      <c r="ED4" s="472" t="s">
        <v>767</v>
      </c>
      <c r="EE4" s="473"/>
      <c r="EF4" s="472" t="s">
        <v>768</v>
      </c>
      <c r="EG4" s="473"/>
      <c r="EH4" s="472" t="s">
        <v>778</v>
      </c>
      <c r="EI4" s="473"/>
      <c r="EJ4" s="472" t="s">
        <v>779</v>
      </c>
      <c r="EK4" s="473"/>
      <c r="EL4" s="468" t="s">
        <v>49</v>
      </c>
      <c r="EM4" s="468"/>
      <c r="EN4" s="469" t="s">
        <v>50</v>
      </c>
      <c r="EO4" s="466"/>
      <c r="EP4" s="468" t="s">
        <v>51</v>
      </c>
      <c r="EQ4" s="466"/>
      <c r="ER4" s="466" t="s">
        <v>52</v>
      </c>
      <c r="ES4" s="469"/>
      <c r="ET4" s="524" t="s">
        <v>53</v>
      </c>
      <c r="EU4" s="471"/>
      <c r="EV4" s="468" t="s">
        <v>54</v>
      </c>
      <c r="EW4" s="468"/>
      <c r="EX4" s="468" t="s">
        <v>55</v>
      </c>
      <c r="EY4" s="468"/>
      <c r="EZ4" s="468" t="s">
        <v>173</v>
      </c>
      <c r="FA4" s="466"/>
      <c r="FB4" s="466" t="s">
        <v>174</v>
      </c>
      <c r="FC4" s="467"/>
      <c r="FD4" s="284" t="s">
        <v>780</v>
      </c>
      <c r="FE4" s="285" t="s">
        <v>788</v>
      </c>
    </row>
    <row r="5" spans="1:161" s="58" customFormat="1" ht="11.25" customHeight="1">
      <c r="A5" s="55"/>
      <c r="B5" s="1"/>
      <c r="C5" s="2"/>
      <c r="D5" s="111" t="s">
        <v>781</v>
      </c>
      <c r="E5" s="113" t="s">
        <v>789</v>
      </c>
      <c r="F5" s="111" t="s">
        <v>780</v>
      </c>
      <c r="G5" s="113" t="s">
        <v>788</v>
      </c>
      <c r="H5" s="111" t="s">
        <v>780</v>
      </c>
      <c r="I5" s="113" t="s">
        <v>788</v>
      </c>
      <c r="J5" s="111" t="s">
        <v>780</v>
      </c>
      <c r="K5" s="113" t="s">
        <v>788</v>
      </c>
      <c r="L5" s="111" t="s">
        <v>780</v>
      </c>
      <c r="M5" s="113" t="s">
        <v>788</v>
      </c>
      <c r="N5" s="111" t="s">
        <v>780</v>
      </c>
      <c r="O5" s="113" t="s">
        <v>788</v>
      </c>
      <c r="P5" s="111" t="s">
        <v>780</v>
      </c>
      <c r="Q5" s="113" t="s">
        <v>788</v>
      </c>
      <c r="R5" s="111" t="s">
        <v>780</v>
      </c>
      <c r="S5" s="287" t="s">
        <v>788</v>
      </c>
      <c r="T5" s="337" t="s">
        <v>780</v>
      </c>
      <c r="U5" s="338" t="s">
        <v>788</v>
      </c>
      <c r="V5" s="213" t="s">
        <v>780</v>
      </c>
      <c r="W5" s="113" t="s">
        <v>788</v>
      </c>
      <c r="X5" s="111" t="s">
        <v>780</v>
      </c>
      <c r="Y5" s="113" t="s">
        <v>788</v>
      </c>
      <c r="Z5" s="111" t="s">
        <v>780</v>
      </c>
      <c r="AA5" s="113" t="s">
        <v>788</v>
      </c>
      <c r="AB5" s="111" t="s">
        <v>780</v>
      </c>
      <c r="AC5" s="113" t="s">
        <v>788</v>
      </c>
      <c r="AD5" s="111" t="s">
        <v>780</v>
      </c>
      <c r="AE5" s="113" t="s">
        <v>788</v>
      </c>
      <c r="AF5" s="111" t="s">
        <v>780</v>
      </c>
      <c r="AG5" s="287" t="s">
        <v>788</v>
      </c>
      <c r="AH5" s="213" t="s">
        <v>780</v>
      </c>
      <c r="AI5" s="113" t="s">
        <v>788</v>
      </c>
      <c r="AJ5" s="111" t="s">
        <v>780</v>
      </c>
      <c r="AK5" s="287" t="s">
        <v>788</v>
      </c>
      <c r="AL5" s="213" t="s">
        <v>780</v>
      </c>
      <c r="AM5" s="287" t="s">
        <v>788</v>
      </c>
      <c r="AN5" s="213" t="s">
        <v>780</v>
      </c>
      <c r="AO5" s="113" t="s">
        <v>788</v>
      </c>
      <c r="AP5" s="111" t="s">
        <v>780</v>
      </c>
      <c r="AQ5" s="113" t="s">
        <v>788</v>
      </c>
      <c r="AR5" s="111" t="s">
        <v>780</v>
      </c>
      <c r="AS5" s="113" t="s">
        <v>788</v>
      </c>
      <c r="AT5" s="111" t="s">
        <v>780</v>
      </c>
      <c r="AU5" s="113" t="s">
        <v>788</v>
      </c>
      <c r="AV5" s="111" t="s">
        <v>780</v>
      </c>
      <c r="AW5" s="113" t="s">
        <v>788</v>
      </c>
      <c r="AX5" s="111" t="s">
        <v>780</v>
      </c>
      <c r="AY5" s="113" t="s">
        <v>788</v>
      </c>
      <c r="AZ5" s="111" t="s">
        <v>780</v>
      </c>
      <c r="BA5" s="113" t="s">
        <v>788</v>
      </c>
      <c r="BB5" s="111" t="s">
        <v>780</v>
      </c>
      <c r="BC5" s="287" t="s">
        <v>788</v>
      </c>
      <c r="BD5" s="213" t="s">
        <v>780</v>
      </c>
      <c r="BE5" s="287" t="s">
        <v>788</v>
      </c>
      <c r="BF5" s="213" t="s">
        <v>780</v>
      </c>
      <c r="BG5" s="113" t="s">
        <v>788</v>
      </c>
      <c r="BH5" s="111" t="s">
        <v>780</v>
      </c>
      <c r="BI5" s="113" t="s">
        <v>788</v>
      </c>
      <c r="BJ5" s="111" t="s">
        <v>780</v>
      </c>
      <c r="BK5" s="113" t="s">
        <v>788</v>
      </c>
      <c r="BL5" s="111" t="s">
        <v>780</v>
      </c>
      <c r="BM5" s="113" t="s">
        <v>788</v>
      </c>
      <c r="BN5" s="111" t="s">
        <v>780</v>
      </c>
      <c r="BO5" s="113" t="s">
        <v>788</v>
      </c>
      <c r="BP5" s="111" t="s">
        <v>780</v>
      </c>
      <c r="BQ5" s="113" t="s">
        <v>788</v>
      </c>
      <c r="BR5" s="111" t="s">
        <v>780</v>
      </c>
      <c r="BS5" s="113" t="s">
        <v>788</v>
      </c>
      <c r="BT5" s="111" t="s">
        <v>780</v>
      </c>
      <c r="BU5" s="287" t="s">
        <v>788</v>
      </c>
      <c r="BV5" s="213" t="s">
        <v>780</v>
      </c>
      <c r="BW5" s="287" t="s">
        <v>788</v>
      </c>
      <c r="BX5" s="213" t="s">
        <v>780</v>
      </c>
      <c r="BY5" s="113" t="s">
        <v>788</v>
      </c>
      <c r="BZ5" s="111" t="s">
        <v>780</v>
      </c>
      <c r="CA5" s="113" t="s">
        <v>788</v>
      </c>
      <c r="CB5" s="111" t="s">
        <v>780</v>
      </c>
      <c r="CC5" s="113" t="s">
        <v>788</v>
      </c>
      <c r="CD5" s="111" t="s">
        <v>780</v>
      </c>
      <c r="CE5" s="113" t="s">
        <v>788</v>
      </c>
      <c r="CF5" s="111" t="s">
        <v>780</v>
      </c>
      <c r="CG5" s="113" t="s">
        <v>788</v>
      </c>
      <c r="CH5" s="111" t="s">
        <v>780</v>
      </c>
      <c r="CI5" s="113" t="s">
        <v>788</v>
      </c>
      <c r="CJ5" s="111" t="s">
        <v>780</v>
      </c>
      <c r="CK5" s="113" t="s">
        <v>788</v>
      </c>
      <c r="CL5" s="111" t="s">
        <v>780</v>
      </c>
      <c r="CM5" s="287" t="s">
        <v>788</v>
      </c>
      <c r="CN5" s="213" t="s">
        <v>780</v>
      </c>
      <c r="CO5" s="287" t="s">
        <v>788</v>
      </c>
      <c r="CP5" s="213" t="s">
        <v>780</v>
      </c>
      <c r="CQ5" s="287" t="s">
        <v>788</v>
      </c>
      <c r="CR5" s="213" t="s">
        <v>780</v>
      </c>
      <c r="CS5" s="113" t="s">
        <v>788</v>
      </c>
      <c r="CT5" s="111" t="s">
        <v>780</v>
      </c>
      <c r="CU5" s="113" t="s">
        <v>788</v>
      </c>
      <c r="CV5" s="111" t="s">
        <v>780</v>
      </c>
      <c r="CW5" s="113" t="s">
        <v>788</v>
      </c>
      <c r="CX5" s="111" t="s">
        <v>780</v>
      </c>
      <c r="CY5" s="113" t="s">
        <v>788</v>
      </c>
      <c r="CZ5" s="111" t="s">
        <v>780</v>
      </c>
      <c r="DA5" s="113" t="s">
        <v>788</v>
      </c>
      <c r="DB5" s="111" t="s">
        <v>780</v>
      </c>
      <c r="DC5" s="113" t="s">
        <v>788</v>
      </c>
      <c r="DD5" s="111" t="s">
        <v>780</v>
      </c>
      <c r="DE5" s="113" t="s">
        <v>788</v>
      </c>
      <c r="DF5" s="111" t="s">
        <v>780</v>
      </c>
      <c r="DG5" s="287" t="s">
        <v>788</v>
      </c>
      <c r="DH5" s="213" t="s">
        <v>780</v>
      </c>
      <c r="DI5" s="287" t="s">
        <v>788</v>
      </c>
      <c r="DJ5" s="213" t="s">
        <v>780</v>
      </c>
      <c r="DK5" s="113" t="s">
        <v>788</v>
      </c>
      <c r="DL5" s="111" t="s">
        <v>780</v>
      </c>
      <c r="DM5" s="113" t="s">
        <v>788</v>
      </c>
      <c r="DN5" s="111" t="s">
        <v>780</v>
      </c>
      <c r="DO5" s="113" t="s">
        <v>788</v>
      </c>
      <c r="DP5" s="111" t="s">
        <v>780</v>
      </c>
      <c r="DQ5" s="113" t="s">
        <v>788</v>
      </c>
      <c r="DR5" s="111" t="s">
        <v>780</v>
      </c>
      <c r="DS5" s="113" t="s">
        <v>788</v>
      </c>
      <c r="DT5" s="111" t="s">
        <v>780</v>
      </c>
      <c r="DU5" s="113" t="s">
        <v>788</v>
      </c>
      <c r="DV5" s="111" t="s">
        <v>780</v>
      </c>
      <c r="DW5" s="287" t="s">
        <v>788</v>
      </c>
      <c r="DX5" s="213" t="s">
        <v>780</v>
      </c>
      <c r="DY5" s="287" t="s">
        <v>788</v>
      </c>
      <c r="DZ5" s="213" t="s">
        <v>780</v>
      </c>
      <c r="EA5" s="287" t="s">
        <v>788</v>
      </c>
      <c r="EB5" s="213" t="s">
        <v>780</v>
      </c>
      <c r="EC5" s="113" t="s">
        <v>788</v>
      </c>
      <c r="ED5" s="111" t="s">
        <v>780</v>
      </c>
      <c r="EE5" s="113" t="s">
        <v>788</v>
      </c>
      <c r="EF5" s="111" t="s">
        <v>780</v>
      </c>
      <c r="EG5" s="113" t="s">
        <v>788</v>
      </c>
      <c r="EH5" s="111" t="s">
        <v>780</v>
      </c>
      <c r="EI5" s="113" t="s">
        <v>788</v>
      </c>
      <c r="EJ5" s="111" t="s">
        <v>780</v>
      </c>
      <c r="EK5" s="113" t="s">
        <v>788</v>
      </c>
      <c r="EL5" s="111" t="s">
        <v>780</v>
      </c>
      <c r="EM5" s="113" t="s">
        <v>788</v>
      </c>
      <c r="EN5" s="111" t="s">
        <v>780</v>
      </c>
      <c r="EO5" s="287" t="s">
        <v>788</v>
      </c>
      <c r="EP5" s="213" t="s">
        <v>780</v>
      </c>
      <c r="EQ5" s="287" t="s">
        <v>788</v>
      </c>
      <c r="ER5" s="213" t="s">
        <v>780</v>
      </c>
      <c r="ES5" s="287" t="s">
        <v>788</v>
      </c>
      <c r="ET5" s="213" t="s">
        <v>780</v>
      </c>
      <c r="EU5" s="287" t="s">
        <v>788</v>
      </c>
      <c r="EV5" s="213" t="s">
        <v>780</v>
      </c>
      <c r="EW5" s="113" t="s">
        <v>788</v>
      </c>
      <c r="EX5" s="111" t="s">
        <v>780</v>
      </c>
      <c r="EY5" s="113" t="s">
        <v>788</v>
      </c>
      <c r="EZ5" s="111" t="s">
        <v>780</v>
      </c>
      <c r="FA5" s="113" t="s">
        <v>788</v>
      </c>
      <c r="FB5" s="111" t="s">
        <v>780</v>
      </c>
      <c r="FC5" s="113" t="s">
        <v>788</v>
      </c>
      <c r="FD5" s="288" t="s">
        <v>58</v>
      </c>
      <c r="FE5" s="289" t="s">
        <v>58</v>
      </c>
    </row>
    <row r="6" spans="1:161" s="58" customFormat="1" ht="11.25" customHeight="1" thickBot="1">
      <c r="A6" s="55"/>
      <c r="B6" s="6"/>
      <c r="C6" s="121" t="s">
        <v>10</v>
      </c>
      <c r="D6" s="8" t="s">
        <v>12</v>
      </c>
      <c r="E6" s="9" t="s">
        <v>11</v>
      </c>
      <c r="F6" s="8" t="s">
        <v>12</v>
      </c>
      <c r="G6" s="9" t="s">
        <v>11</v>
      </c>
      <c r="H6" s="8" t="s">
        <v>12</v>
      </c>
      <c r="I6" s="9" t="s">
        <v>11</v>
      </c>
      <c r="J6" s="8" t="s">
        <v>12</v>
      </c>
      <c r="K6" s="9" t="s">
        <v>11</v>
      </c>
      <c r="L6" s="8" t="s">
        <v>12</v>
      </c>
      <c r="M6" s="9" t="s">
        <v>11</v>
      </c>
      <c r="N6" s="8" t="s">
        <v>12</v>
      </c>
      <c r="O6" s="9" t="s">
        <v>11</v>
      </c>
      <c r="P6" s="8" t="s">
        <v>12</v>
      </c>
      <c r="Q6" s="290" t="s">
        <v>11</v>
      </c>
      <c r="R6" s="291" t="s">
        <v>12</v>
      </c>
      <c r="S6" s="332" t="s">
        <v>11</v>
      </c>
      <c r="T6" s="214" t="s">
        <v>12</v>
      </c>
      <c r="U6" s="292" t="s">
        <v>11</v>
      </c>
      <c r="V6" s="214" t="s">
        <v>12</v>
      </c>
      <c r="W6" s="31" t="s">
        <v>11</v>
      </c>
      <c r="X6" s="10" t="s">
        <v>12</v>
      </c>
      <c r="Y6" s="31" t="s">
        <v>11</v>
      </c>
      <c r="Z6" s="10" t="s">
        <v>12</v>
      </c>
      <c r="AA6" s="31" t="s">
        <v>11</v>
      </c>
      <c r="AB6" s="10" t="s">
        <v>12</v>
      </c>
      <c r="AC6" s="31" t="s">
        <v>11</v>
      </c>
      <c r="AD6" s="10" t="s">
        <v>12</v>
      </c>
      <c r="AE6" s="31" t="s">
        <v>11</v>
      </c>
      <c r="AF6" s="10" t="s">
        <v>12</v>
      </c>
      <c r="AG6" s="292" t="s">
        <v>11</v>
      </c>
      <c r="AH6" s="214" t="s">
        <v>12</v>
      </c>
      <c r="AI6" s="31" t="s">
        <v>11</v>
      </c>
      <c r="AJ6" s="10" t="s">
        <v>12</v>
      </c>
      <c r="AK6" s="292" t="s">
        <v>11</v>
      </c>
      <c r="AL6" s="214" t="s">
        <v>12</v>
      </c>
      <c r="AM6" s="292" t="s">
        <v>11</v>
      </c>
      <c r="AN6" s="214" t="s">
        <v>12</v>
      </c>
      <c r="AO6" s="31" t="s">
        <v>11</v>
      </c>
      <c r="AP6" s="214" t="s">
        <v>12</v>
      </c>
      <c r="AQ6" s="31" t="s">
        <v>11</v>
      </c>
      <c r="AR6" s="10" t="s">
        <v>12</v>
      </c>
      <c r="AS6" s="31" t="s">
        <v>11</v>
      </c>
      <c r="AT6" s="10" t="s">
        <v>12</v>
      </c>
      <c r="AU6" s="31" t="s">
        <v>11</v>
      </c>
      <c r="AV6" s="10" t="s">
        <v>12</v>
      </c>
      <c r="AW6" s="293" t="s">
        <v>11</v>
      </c>
      <c r="AX6" s="214" t="s">
        <v>12</v>
      </c>
      <c r="AY6" s="31" t="s">
        <v>11</v>
      </c>
      <c r="AZ6" s="10" t="s">
        <v>12</v>
      </c>
      <c r="BA6" s="31" t="s">
        <v>11</v>
      </c>
      <c r="BB6" s="10" t="s">
        <v>12</v>
      </c>
      <c r="BC6" s="292" t="s">
        <v>11</v>
      </c>
      <c r="BD6" s="214" t="s">
        <v>12</v>
      </c>
      <c r="BE6" s="292" t="s">
        <v>11</v>
      </c>
      <c r="BF6" s="214" t="s">
        <v>12</v>
      </c>
      <c r="BG6" s="32" t="s">
        <v>11</v>
      </c>
      <c r="BH6" s="10" t="s">
        <v>12</v>
      </c>
      <c r="BI6" s="31" t="s">
        <v>11</v>
      </c>
      <c r="BJ6" s="214" t="s">
        <v>12</v>
      </c>
      <c r="BK6" s="31" t="s">
        <v>11</v>
      </c>
      <c r="BL6" s="10" t="s">
        <v>12</v>
      </c>
      <c r="BM6" s="292" t="s">
        <v>11</v>
      </c>
      <c r="BN6" s="214" t="s">
        <v>12</v>
      </c>
      <c r="BO6" s="31" t="s">
        <v>11</v>
      </c>
      <c r="BP6" s="10" t="s">
        <v>12</v>
      </c>
      <c r="BQ6" s="31" t="s">
        <v>11</v>
      </c>
      <c r="BR6" s="10" t="s">
        <v>12</v>
      </c>
      <c r="BS6" s="31" t="s">
        <v>11</v>
      </c>
      <c r="BT6" s="10" t="s">
        <v>12</v>
      </c>
      <c r="BU6" s="292" t="s">
        <v>11</v>
      </c>
      <c r="BV6" s="214" t="s">
        <v>12</v>
      </c>
      <c r="BW6" s="292" t="s">
        <v>11</v>
      </c>
      <c r="BX6" s="214" t="s">
        <v>12</v>
      </c>
      <c r="BY6" s="31" t="s">
        <v>11</v>
      </c>
      <c r="BZ6" s="10" t="s">
        <v>12</v>
      </c>
      <c r="CA6" s="31" t="s">
        <v>11</v>
      </c>
      <c r="CB6" s="10" t="s">
        <v>12</v>
      </c>
      <c r="CC6" s="293" t="s">
        <v>11</v>
      </c>
      <c r="CD6" s="214" t="s">
        <v>793</v>
      </c>
      <c r="CE6" s="31" t="s">
        <v>561</v>
      </c>
      <c r="CF6" s="10" t="s">
        <v>12</v>
      </c>
      <c r="CG6" s="31" t="s">
        <v>11</v>
      </c>
      <c r="CH6" s="10" t="s">
        <v>12</v>
      </c>
      <c r="CI6" s="31" t="s">
        <v>11</v>
      </c>
      <c r="CJ6" s="10" t="s">
        <v>12</v>
      </c>
      <c r="CK6" s="31" t="s">
        <v>11</v>
      </c>
      <c r="CL6" s="10" t="s">
        <v>12</v>
      </c>
      <c r="CM6" s="292" t="s">
        <v>11</v>
      </c>
      <c r="CN6" s="294" t="s">
        <v>12</v>
      </c>
      <c r="CO6" s="292" t="s">
        <v>11</v>
      </c>
      <c r="CP6" s="214" t="s">
        <v>12</v>
      </c>
      <c r="CQ6" s="292" t="s">
        <v>11</v>
      </c>
      <c r="CR6" s="214">
        <v>173</v>
      </c>
      <c r="CS6" s="31" t="s">
        <v>11</v>
      </c>
      <c r="CT6" s="10" t="s">
        <v>12</v>
      </c>
      <c r="CU6" s="32" t="s">
        <v>11</v>
      </c>
      <c r="CV6" s="10" t="s">
        <v>12</v>
      </c>
      <c r="CW6" s="31" t="s">
        <v>11</v>
      </c>
      <c r="CX6" s="214" t="s">
        <v>12</v>
      </c>
      <c r="CY6" s="292" t="s">
        <v>11</v>
      </c>
      <c r="CZ6" s="214" t="s">
        <v>12</v>
      </c>
      <c r="DA6" s="32" t="s">
        <v>11</v>
      </c>
      <c r="DB6" s="10" t="s">
        <v>12</v>
      </c>
      <c r="DC6" s="32" t="s">
        <v>11</v>
      </c>
      <c r="DD6" s="10" t="s">
        <v>12</v>
      </c>
      <c r="DE6" s="32" t="s">
        <v>11</v>
      </c>
      <c r="DF6" s="10" t="s">
        <v>12</v>
      </c>
      <c r="DG6" s="292" t="s">
        <v>11</v>
      </c>
      <c r="DH6" s="214" t="s">
        <v>12</v>
      </c>
      <c r="DI6" s="292" t="s">
        <v>11</v>
      </c>
      <c r="DJ6" s="214" t="s">
        <v>12</v>
      </c>
      <c r="DK6" s="31" t="s">
        <v>11</v>
      </c>
      <c r="DL6" s="10" t="s">
        <v>12</v>
      </c>
      <c r="DM6" s="31" t="s">
        <v>11</v>
      </c>
      <c r="DN6" s="10" t="s">
        <v>12</v>
      </c>
      <c r="DO6" s="292" t="s">
        <v>11</v>
      </c>
      <c r="DP6" s="214" t="s">
        <v>12</v>
      </c>
      <c r="DQ6" s="31" t="s">
        <v>790</v>
      </c>
      <c r="DR6" s="10" t="s">
        <v>12</v>
      </c>
      <c r="DS6" s="31" t="s">
        <v>11</v>
      </c>
      <c r="DT6" s="10" t="s">
        <v>12</v>
      </c>
      <c r="DU6" s="31" t="s">
        <v>11</v>
      </c>
      <c r="DV6" s="10" t="s">
        <v>12</v>
      </c>
      <c r="DW6" s="292" t="s">
        <v>791</v>
      </c>
      <c r="DX6" s="214" t="s">
        <v>12</v>
      </c>
      <c r="DY6" s="292" t="s">
        <v>11</v>
      </c>
      <c r="DZ6" s="214" t="s">
        <v>12</v>
      </c>
      <c r="EA6" s="292" t="s">
        <v>11</v>
      </c>
      <c r="EB6" s="214" t="s">
        <v>12</v>
      </c>
      <c r="EC6" s="31" t="s">
        <v>11</v>
      </c>
      <c r="ED6" s="10" t="s">
        <v>12</v>
      </c>
      <c r="EE6" s="31" t="s">
        <v>11</v>
      </c>
      <c r="EF6" s="10" t="s">
        <v>12</v>
      </c>
      <c r="EG6" s="31" t="s">
        <v>11</v>
      </c>
      <c r="EH6" s="10">
        <v>124</v>
      </c>
      <c r="EI6" s="31" t="s">
        <v>11</v>
      </c>
      <c r="EJ6" s="10">
        <v>119</v>
      </c>
      <c r="EK6" s="31" t="s">
        <v>11</v>
      </c>
      <c r="EL6" s="214" t="s">
        <v>12</v>
      </c>
      <c r="EM6" s="292" t="s">
        <v>11</v>
      </c>
      <c r="EN6" s="214" t="s">
        <v>12</v>
      </c>
      <c r="EO6" s="292" t="s">
        <v>11</v>
      </c>
      <c r="EP6" s="214" t="s">
        <v>12</v>
      </c>
      <c r="EQ6" s="292" t="s">
        <v>792</v>
      </c>
      <c r="ER6" s="214" t="s">
        <v>12</v>
      </c>
      <c r="ES6" s="292" t="s">
        <v>11</v>
      </c>
      <c r="ET6" s="214" t="s">
        <v>12</v>
      </c>
      <c r="EU6" s="292" t="s">
        <v>11</v>
      </c>
      <c r="EV6" s="214" t="s">
        <v>12</v>
      </c>
      <c r="EW6" s="292" t="s">
        <v>11</v>
      </c>
      <c r="EX6" s="214" t="s">
        <v>12</v>
      </c>
      <c r="EY6" s="31" t="s">
        <v>11</v>
      </c>
      <c r="EZ6" s="214" t="s">
        <v>12</v>
      </c>
      <c r="FA6" s="292" t="s">
        <v>11</v>
      </c>
      <c r="FB6" s="214" t="s">
        <v>12</v>
      </c>
      <c r="FC6" s="295" t="s">
        <v>11</v>
      </c>
      <c r="FD6" s="288"/>
      <c r="FE6" s="289"/>
    </row>
    <row r="7" spans="1:161" s="58" customFormat="1" ht="12" customHeight="1" thickTop="1">
      <c r="A7" s="55"/>
      <c r="B7" s="443"/>
      <c r="C7" s="11" t="s">
        <v>13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201">
        <v>77</v>
      </c>
      <c r="K7" s="202">
        <v>83</v>
      </c>
      <c r="L7" s="516" t="s">
        <v>14</v>
      </c>
      <c r="M7" s="504" t="s">
        <v>14</v>
      </c>
      <c r="N7" s="510" t="s">
        <v>14</v>
      </c>
      <c r="O7" s="504" t="s">
        <v>14</v>
      </c>
      <c r="P7" s="510" t="s">
        <v>14</v>
      </c>
      <c r="Q7" s="513" t="s">
        <v>14</v>
      </c>
      <c r="R7" s="519" t="s">
        <v>14</v>
      </c>
      <c r="S7" s="495" t="s">
        <v>14</v>
      </c>
      <c r="T7" s="498" t="s">
        <v>14</v>
      </c>
      <c r="U7" s="495" t="s">
        <v>14</v>
      </c>
      <c r="V7" s="223">
        <v>66</v>
      </c>
      <c r="W7" s="202">
        <v>66</v>
      </c>
      <c r="X7" s="510" t="s">
        <v>14</v>
      </c>
      <c r="Y7" s="504" t="s">
        <v>14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495" t="s">
        <v>14</v>
      </c>
      <c r="AH7" s="498" t="s">
        <v>14</v>
      </c>
      <c r="AI7" s="504" t="s">
        <v>14</v>
      </c>
      <c r="AJ7" s="510" t="s">
        <v>14</v>
      </c>
      <c r="AK7" s="495" t="s">
        <v>14</v>
      </c>
      <c r="AL7" s="498" t="s">
        <v>14</v>
      </c>
      <c r="AM7" s="495" t="s">
        <v>14</v>
      </c>
      <c r="AN7" s="498" t="s">
        <v>14</v>
      </c>
      <c r="AO7" s="504" t="s">
        <v>14</v>
      </c>
      <c r="AP7" s="498" t="s">
        <v>14</v>
      </c>
      <c r="AQ7" s="504" t="s">
        <v>14</v>
      </c>
      <c r="AR7" s="510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13" t="s">
        <v>14</v>
      </c>
      <c r="AX7" s="519" t="s">
        <v>14</v>
      </c>
      <c r="AY7" s="504" t="s">
        <v>14</v>
      </c>
      <c r="AZ7" s="510" t="s">
        <v>14</v>
      </c>
      <c r="BA7" s="504" t="s">
        <v>14</v>
      </c>
      <c r="BB7" s="510" t="s">
        <v>14</v>
      </c>
      <c r="BC7" s="495" t="s">
        <v>14</v>
      </c>
      <c r="BD7" s="498" t="s">
        <v>14</v>
      </c>
      <c r="BE7" s="495" t="s">
        <v>14</v>
      </c>
      <c r="BF7" s="498" t="s">
        <v>14</v>
      </c>
      <c r="BG7" s="513" t="s">
        <v>14</v>
      </c>
      <c r="BH7" s="510" t="s">
        <v>14</v>
      </c>
      <c r="BI7" s="504" t="s">
        <v>14</v>
      </c>
      <c r="BJ7" s="498" t="s">
        <v>14</v>
      </c>
      <c r="BK7" s="504" t="s">
        <v>14</v>
      </c>
      <c r="BL7" s="516" t="s">
        <v>14</v>
      </c>
      <c r="BM7" s="495" t="s">
        <v>14</v>
      </c>
      <c r="BN7" s="507" t="s">
        <v>14</v>
      </c>
      <c r="BO7" s="504" t="s">
        <v>14</v>
      </c>
      <c r="BP7" s="516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495" t="s">
        <v>14</v>
      </c>
      <c r="BV7" s="498" t="s">
        <v>14</v>
      </c>
      <c r="BW7" s="495" t="s">
        <v>14</v>
      </c>
      <c r="BX7" s="498" t="s">
        <v>14</v>
      </c>
      <c r="BY7" s="504" t="s">
        <v>14</v>
      </c>
      <c r="BZ7" s="510" t="s">
        <v>14</v>
      </c>
      <c r="CA7" s="504" t="s">
        <v>14</v>
      </c>
      <c r="CB7" s="510" t="s">
        <v>14</v>
      </c>
      <c r="CC7" s="513" t="s">
        <v>14</v>
      </c>
      <c r="CD7" s="519" t="s">
        <v>14</v>
      </c>
      <c r="CE7" s="504" t="s">
        <v>19</v>
      </c>
      <c r="CF7" s="510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510" t="s">
        <v>14</v>
      </c>
      <c r="CM7" s="495" t="s">
        <v>14</v>
      </c>
      <c r="CN7" s="498" t="s">
        <v>14</v>
      </c>
      <c r="CO7" s="495" t="s">
        <v>14</v>
      </c>
      <c r="CP7" s="498" t="s">
        <v>14</v>
      </c>
      <c r="CQ7" s="495" t="s">
        <v>14</v>
      </c>
      <c r="CR7" s="498" t="s">
        <v>14</v>
      </c>
      <c r="CS7" s="504" t="s">
        <v>14</v>
      </c>
      <c r="CT7" s="226">
        <v>154</v>
      </c>
      <c r="CU7" s="227">
        <v>154</v>
      </c>
      <c r="CV7" s="226">
        <v>59</v>
      </c>
      <c r="CW7" s="228">
        <v>59</v>
      </c>
      <c r="CX7" s="226">
        <v>364</v>
      </c>
      <c r="CY7" s="296">
        <v>364</v>
      </c>
      <c r="CZ7" s="498" t="s">
        <v>14</v>
      </c>
      <c r="DA7" s="513" t="s">
        <v>14</v>
      </c>
      <c r="DB7" s="510" t="s">
        <v>14</v>
      </c>
      <c r="DC7" s="513" t="s">
        <v>14</v>
      </c>
      <c r="DD7" s="516" t="s">
        <v>14</v>
      </c>
      <c r="DE7" s="513" t="s">
        <v>14</v>
      </c>
      <c r="DF7" s="510" t="s">
        <v>14</v>
      </c>
      <c r="DG7" s="495" t="s">
        <v>14</v>
      </c>
      <c r="DH7" s="498" t="s">
        <v>14</v>
      </c>
      <c r="DI7" s="495" t="s">
        <v>14</v>
      </c>
      <c r="DJ7" s="498" t="s">
        <v>14</v>
      </c>
      <c r="DK7" s="504" t="s">
        <v>14</v>
      </c>
      <c r="DL7" s="510" t="s">
        <v>14</v>
      </c>
      <c r="DM7" s="504" t="s">
        <v>14</v>
      </c>
      <c r="DN7" s="510" t="s">
        <v>14</v>
      </c>
      <c r="DO7" s="495" t="s">
        <v>14</v>
      </c>
      <c r="DP7" s="498" t="s">
        <v>14</v>
      </c>
      <c r="DQ7" s="504" t="s">
        <v>14</v>
      </c>
      <c r="DR7" s="510" t="s">
        <v>14</v>
      </c>
      <c r="DS7" s="504" t="s">
        <v>14</v>
      </c>
      <c r="DT7" s="510" t="s">
        <v>14</v>
      </c>
      <c r="DU7" s="504" t="s">
        <v>14</v>
      </c>
      <c r="DV7" s="510" t="s">
        <v>14</v>
      </c>
      <c r="DW7" s="495" t="s">
        <v>14</v>
      </c>
      <c r="DX7" s="498" t="s">
        <v>14</v>
      </c>
      <c r="DY7" s="495" t="s">
        <v>14</v>
      </c>
      <c r="DZ7" s="498" t="s">
        <v>14</v>
      </c>
      <c r="EA7" s="495" t="s">
        <v>14</v>
      </c>
      <c r="EB7" s="498" t="s">
        <v>14</v>
      </c>
      <c r="EC7" s="504" t="s">
        <v>14</v>
      </c>
      <c r="ED7" s="498" t="s">
        <v>14</v>
      </c>
      <c r="EE7" s="504" t="s">
        <v>14</v>
      </c>
      <c r="EF7" s="498" t="s">
        <v>14</v>
      </c>
      <c r="EG7" s="504" t="s">
        <v>14</v>
      </c>
      <c r="EH7" s="498" t="s">
        <v>14</v>
      </c>
      <c r="EI7" s="504" t="s">
        <v>14</v>
      </c>
      <c r="EJ7" s="498" t="s">
        <v>14</v>
      </c>
      <c r="EK7" s="504" t="s">
        <v>14</v>
      </c>
      <c r="EL7" s="223">
        <v>332</v>
      </c>
      <c r="EM7" s="297">
        <v>332</v>
      </c>
      <c r="EN7" s="223">
        <v>1452</v>
      </c>
      <c r="EO7" s="297">
        <v>1477</v>
      </c>
      <c r="EP7" s="498" t="s">
        <v>14</v>
      </c>
      <c r="EQ7" s="495" t="s">
        <v>14</v>
      </c>
      <c r="ER7" s="507" t="s">
        <v>14</v>
      </c>
      <c r="ES7" s="495" t="s">
        <v>14</v>
      </c>
      <c r="ET7" s="498" t="s">
        <v>14</v>
      </c>
      <c r="EU7" s="495" t="s">
        <v>14</v>
      </c>
      <c r="EV7" s="498" t="s">
        <v>14</v>
      </c>
      <c r="EW7" s="495" t="s">
        <v>14</v>
      </c>
      <c r="EX7" s="498" t="s">
        <v>14</v>
      </c>
      <c r="EY7" s="504" t="s">
        <v>14</v>
      </c>
      <c r="EZ7" s="492" t="s">
        <v>14</v>
      </c>
      <c r="FA7" s="495" t="s">
        <v>14</v>
      </c>
      <c r="FB7" s="498" t="s">
        <v>14</v>
      </c>
      <c r="FC7" s="501" t="s">
        <v>14</v>
      </c>
      <c r="FD7" s="298">
        <v>13506</v>
      </c>
      <c r="FE7" s="299">
        <v>14344</v>
      </c>
    </row>
    <row r="8" spans="1:161" s="58" customFormat="1" ht="12" customHeight="1">
      <c r="A8" s="55"/>
      <c r="B8" s="444"/>
      <c r="C8" s="122" t="s">
        <v>15</v>
      </c>
      <c r="D8" s="201">
        <v>2</v>
      </c>
      <c r="E8" s="202">
        <v>2</v>
      </c>
      <c r="F8" s="511">
        <v>0</v>
      </c>
      <c r="G8" s="505">
        <v>0</v>
      </c>
      <c r="H8" s="201" t="s">
        <v>19</v>
      </c>
      <c r="I8" s="202" t="s">
        <v>19</v>
      </c>
      <c r="J8" s="201">
        <v>0</v>
      </c>
      <c r="K8" s="202">
        <v>0</v>
      </c>
      <c r="L8" s="517"/>
      <c r="M8" s="505">
        <v>0</v>
      </c>
      <c r="N8" s="511">
        <v>0</v>
      </c>
      <c r="O8" s="505">
        <v>0</v>
      </c>
      <c r="P8" s="511">
        <v>0</v>
      </c>
      <c r="Q8" s="514">
        <v>0</v>
      </c>
      <c r="R8" s="520">
        <v>0</v>
      </c>
      <c r="S8" s="496">
        <v>0</v>
      </c>
      <c r="T8" s="499">
        <v>0</v>
      </c>
      <c r="U8" s="496">
        <v>0</v>
      </c>
      <c r="V8" s="223">
        <v>0</v>
      </c>
      <c r="W8" s="202" t="s">
        <v>19</v>
      </c>
      <c r="X8" s="511">
        <v>0</v>
      </c>
      <c r="Y8" s="505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496">
        <v>0</v>
      </c>
      <c r="AH8" s="499">
        <v>0</v>
      </c>
      <c r="AI8" s="505">
        <v>0</v>
      </c>
      <c r="AJ8" s="511">
        <v>0</v>
      </c>
      <c r="AK8" s="496">
        <v>0</v>
      </c>
      <c r="AL8" s="499">
        <v>0</v>
      </c>
      <c r="AM8" s="496">
        <v>0</v>
      </c>
      <c r="AN8" s="499">
        <v>0</v>
      </c>
      <c r="AO8" s="505">
        <v>0</v>
      </c>
      <c r="AP8" s="499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14">
        <v>0</v>
      </c>
      <c r="AX8" s="520">
        <v>0</v>
      </c>
      <c r="AY8" s="505">
        <v>0</v>
      </c>
      <c r="AZ8" s="511">
        <v>0</v>
      </c>
      <c r="BA8" s="505">
        <v>0</v>
      </c>
      <c r="BB8" s="511">
        <v>0</v>
      </c>
      <c r="BC8" s="496">
        <v>0</v>
      </c>
      <c r="BD8" s="499">
        <v>0</v>
      </c>
      <c r="BE8" s="496">
        <v>0</v>
      </c>
      <c r="BF8" s="499">
        <v>0</v>
      </c>
      <c r="BG8" s="514">
        <v>0</v>
      </c>
      <c r="BH8" s="511">
        <v>0</v>
      </c>
      <c r="BI8" s="505">
        <v>0</v>
      </c>
      <c r="BJ8" s="499">
        <v>0</v>
      </c>
      <c r="BK8" s="505">
        <v>0</v>
      </c>
      <c r="BL8" s="517"/>
      <c r="BM8" s="496">
        <v>0</v>
      </c>
      <c r="BN8" s="508"/>
      <c r="BO8" s="505">
        <v>0</v>
      </c>
      <c r="BP8" s="517"/>
      <c r="BQ8" s="505">
        <v>0</v>
      </c>
      <c r="BR8" s="517"/>
      <c r="BS8" s="505">
        <v>0</v>
      </c>
      <c r="BT8" s="517"/>
      <c r="BU8" s="496">
        <v>0</v>
      </c>
      <c r="BV8" s="522"/>
      <c r="BW8" s="496">
        <v>0</v>
      </c>
      <c r="BX8" s="499"/>
      <c r="BY8" s="505">
        <v>0</v>
      </c>
      <c r="BZ8" s="511"/>
      <c r="CA8" s="505">
        <v>0</v>
      </c>
      <c r="CB8" s="511"/>
      <c r="CC8" s="514">
        <v>0</v>
      </c>
      <c r="CD8" s="520"/>
      <c r="CE8" s="505">
        <v>0</v>
      </c>
      <c r="CF8" s="511"/>
      <c r="CG8" s="505">
        <v>0</v>
      </c>
      <c r="CH8" s="511"/>
      <c r="CI8" s="505">
        <v>0</v>
      </c>
      <c r="CJ8" s="511"/>
      <c r="CK8" s="505">
        <v>0</v>
      </c>
      <c r="CL8" s="511"/>
      <c r="CM8" s="496">
        <v>0</v>
      </c>
      <c r="CN8" s="499"/>
      <c r="CO8" s="496">
        <v>0</v>
      </c>
      <c r="CP8" s="499">
        <v>0</v>
      </c>
      <c r="CQ8" s="496">
        <v>0</v>
      </c>
      <c r="CR8" s="499">
        <v>0</v>
      </c>
      <c r="CS8" s="505">
        <v>0</v>
      </c>
      <c r="CT8" s="226">
        <v>0</v>
      </c>
      <c r="CU8" s="227">
        <v>0</v>
      </c>
      <c r="CV8" s="226" t="s">
        <v>19</v>
      </c>
      <c r="CW8" s="229" t="s">
        <v>19</v>
      </c>
      <c r="CX8" s="226">
        <v>0</v>
      </c>
      <c r="CY8" s="296">
        <v>0</v>
      </c>
      <c r="CZ8" s="499">
        <v>0</v>
      </c>
      <c r="DA8" s="514">
        <v>0</v>
      </c>
      <c r="DB8" s="511">
        <v>0</v>
      </c>
      <c r="DC8" s="514">
        <v>0</v>
      </c>
      <c r="DD8" s="517"/>
      <c r="DE8" s="514" t="e">
        <v>#REF!</v>
      </c>
      <c r="DF8" s="511">
        <v>0</v>
      </c>
      <c r="DG8" s="496">
        <v>0</v>
      </c>
      <c r="DH8" s="499">
        <v>0</v>
      </c>
      <c r="DI8" s="496">
        <v>0</v>
      </c>
      <c r="DJ8" s="499">
        <v>0</v>
      </c>
      <c r="DK8" s="505">
        <v>0</v>
      </c>
      <c r="DL8" s="511">
        <v>0</v>
      </c>
      <c r="DM8" s="505">
        <v>0</v>
      </c>
      <c r="DN8" s="511">
        <v>0</v>
      </c>
      <c r="DO8" s="496">
        <v>0</v>
      </c>
      <c r="DP8" s="499">
        <v>0</v>
      </c>
      <c r="DQ8" s="505">
        <v>0</v>
      </c>
      <c r="DR8" s="511">
        <v>0</v>
      </c>
      <c r="DS8" s="505">
        <v>0</v>
      </c>
      <c r="DT8" s="511">
        <v>0</v>
      </c>
      <c r="DU8" s="505">
        <v>0</v>
      </c>
      <c r="DV8" s="511">
        <v>0</v>
      </c>
      <c r="DW8" s="496">
        <v>0</v>
      </c>
      <c r="DX8" s="499">
        <v>0</v>
      </c>
      <c r="DY8" s="496">
        <v>0</v>
      </c>
      <c r="DZ8" s="499">
        <v>0</v>
      </c>
      <c r="EA8" s="496">
        <v>0</v>
      </c>
      <c r="EB8" s="499">
        <v>0</v>
      </c>
      <c r="EC8" s="505">
        <v>0</v>
      </c>
      <c r="ED8" s="499">
        <v>0</v>
      </c>
      <c r="EE8" s="505">
        <v>0</v>
      </c>
      <c r="EF8" s="499">
        <v>0</v>
      </c>
      <c r="EG8" s="505">
        <v>0</v>
      </c>
      <c r="EH8" s="499">
        <v>0</v>
      </c>
      <c r="EI8" s="505">
        <v>0</v>
      </c>
      <c r="EJ8" s="499">
        <v>0</v>
      </c>
      <c r="EK8" s="505">
        <v>0</v>
      </c>
      <c r="EL8" s="223">
        <v>0</v>
      </c>
      <c r="EM8" s="297">
        <v>0</v>
      </c>
      <c r="EN8" s="223">
        <v>15</v>
      </c>
      <c r="EO8" s="297">
        <v>15</v>
      </c>
      <c r="EP8" s="499">
        <v>0</v>
      </c>
      <c r="EQ8" s="496">
        <v>0</v>
      </c>
      <c r="ER8" s="508"/>
      <c r="ES8" s="496">
        <v>0</v>
      </c>
      <c r="ET8" s="499">
        <v>0</v>
      </c>
      <c r="EU8" s="496">
        <v>0</v>
      </c>
      <c r="EV8" s="499">
        <v>0</v>
      </c>
      <c r="EW8" s="496">
        <v>0</v>
      </c>
      <c r="EX8" s="499">
        <v>0</v>
      </c>
      <c r="EY8" s="505">
        <v>0</v>
      </c>
      <c r="EZ8" s="493">
        <v>0</v>
      </c>
      <c r="FA8" s="496">
        <v>0</v>
      </c>
      <c r="FB8" s="499">
        <v>0</v>
      </c>
      <c r="FC8" s="502">
        <v>0</v>
      </c>
      <c r="FD8" s="300">
        <v>361</v>
      </c>
      <c r="FE8" s="301">
        <v>540</v>
      </c>
    </row>
    <row r="9" spans="1:161" s="58" customFormat="1" ht="12" customHeight="1">
      <c r="A9" s="55"/>
      <c r="B9" s="445"/>
      <c r="C9" s="123" t="s">
        <v>16</v>
      </c>
      <c r="D9" s="203">
        <v>400</v>
      </c>
      <c r="E9" s="204">
        <v>400</v>
      </c>
      <c r="F9" s="511">
        <v>0</v>
      </c>
      <c r="G9" s="505">
        <v>0</v>
      </c>
      <c r="H9" s="203">
        <v>179</v>
      </c>
      <c r="I9" s="204">
        <v>179</v>
      </c>
      <c r="J9" s="203">
        <v>77</v>
      </c>
      <c r="K9" s="204">
        <v>83</v>
      </c>
      <c r="L9" s="517"/>
      <c r="M9" s="505">
        <v>0</v>
      </c>
      <c r="N9" s="511">
        <v>0</v>
      </c>
      <c r="O9" s="505">
        <v>0</v>
      </c>
      <c r="P9" s="511">
        <v>0</v>
      </c>
      <c r="Q9" s="514">
        <v>0</v>
      </c>
      <c r="R9" s="520">
        <v>0</v>
      </c>
      <c r="S9" s="496">
        <v>0</v>
      </c>
      <c r="T9" s="499">
        <v>0</v>
      </c>
      <c r="U9" s="496">
        <v>0</v>
      </c>
      <c r="V9" s="224">
        <v>66</v>
      </c>
      <c r="W9" s="204">
        <v>66</v>
      </c>
      <c r="X9" s="511">
        <v>0</v>
      </c>
      <c r="Y9" s="505">
        <v>0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496">
        <v>0</v>
      </c>
      <c r="AH9" s="499">
        <v>0</v>
      </c>
      <c r="AI9" s="505">
        <v>0</v>
      </c>
      <c r="AJ9" s="511">
        <v>0</v>
      </c>
      <c r="AK9" s="496">
        <v>0</v>
      </c>
      <c r="AL9" s="499">
        <v>0</v>
      </c>
      <c r="AM9" s="496">
        <v>0</v>
      </c>
      <c r="AN9" s="499">
        <v>0</v>
      </c>
      <c r="AO9" s="505">
        <v>0</v>
      </c>
      <c r="AP9" s="499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14">
        <v>0</v>
      </c>
      <c r="AX9" s="520">
        <v>0</v>
      </c>
      <c r="AY9" s="505">
        <v>0</v>
      </c>
      <c r="AZ9" s="511">
        <v>0</v>
      </c>
      <c r="BA9" s="505">
        <v>0</v>
      </c>
      <c r="BB9" s="511">
        <v>0</v>
      </c>
      <c r="BC9" s="496">
        <v>0</v>
      </c>
      <c r="BD9" s="499">
        <v>0</v>
      </c>
      <c r="BE9" s="496">
        <v>0</v>
      </c>
      <c r="BF9" s="499">
        <v>0</v>
      </c>
      <c r="BG9" s="514">
        <v>0</v>
      </c>
      <c r="BH9" s="511">
        <v>0</v>
      </c>
      <c r="BI9" s="505">
        <v>0</v>
      </c>
      <c r="BJ9" s="499">
        <v>0</v>
      </c>
      <c r="BK9" s="505">
        <v>0</v>
      </c>
      <c r="BL9" s="517"/>
      <c r="BM9" s="496">
        <v>0</v>
      </c>
      <c r="BN9" s="508"/>
      <c r="BO9" s="505">
        <v>0</v>
      </c>
      <c r="BP9" s="517"/>
      <c r="BQ9" s="505">
        <v>0</v>
      </c>
      <c r="BR9" s="517"/>
      <c r="BS9" s="505">
        <v>0</v>
      </c>
      <c r="BT9" s="517"/>
      <c r="BU9" s="496">
        <v>0</v>
      </c>
      <c r="BV9" s="522"/>
      <c r="BW9" s="496">
        <v>0</v>
      </c>
      <c r="BX9" s="499"/>
      <c r="BY9" s="505">
        <v>0</v>
      </c>
      <c r="BZ9" s="511"/>
      <c r="CA9" s="505">
        <v>0</v>
      </c>
      <c r="CB9" s="511"/>
      <c r="CC9" s="514">
        <v>0</v>
      </c>
      <c r="CD9" s="520"/>
      <c r="CE9" s="505">
        <v>0</v>
      </c>
      <c r="CF9" s="511"/>
      <c r="CG9" s="505">
        <v>0</v>
      </c>
      <c r="CH9" s="511"/>
      <c r="CI9" s="505">
        <v>0</v>
      </c>
      <c r="CJ9" s="511"/>
      <c r="CK9" s="505">
        <v>0</v>
      </c>
      <c r="CL9" s="511"/>
      <c r="CM9" s="496">
        <v>0</v>
      </c>
      <c r="CN9" s="499"/>
      <c r="CO9" s="496">
        <v>0</v>
      </c>
      <c r="CP9" s="499">
        <v>0</v>
      </c>
      <c r="CQ9" s="496">
        <v>0</v>
      </c>
      <c r="CR9" s="499">
        <v>0</v>
      </c>
      <c r="CS9" s="505">
        <v>0</v>
      </c>
      <c r="CT9" s="226">
        <v>154</v>
      </c>
      <c r="CU9" s="227">
        <v>154</v>
      </c>
      <c r="CV9" s="226">
        <v>59</v>
      </c>
      <c r="CW9" s="228">
        <v>59</v>
      </c>
      <c r="CX9" s="226">
        <v>364</v>
      </c>
      <c r="CY9" s="296">
        <v>365</v>
      </c>
      <c r="CZ9" s="499">
        <v>0</v>
      </c>
      <c r="DA9" s="514">
        <v>0</v>
      </c>
      <c r="DB9" s="511">
        <v>0</v>
      </c>
      <c r="DC9" s="514">
        <v>0</v>
      </c>
      <c r="DD9" s="517"/>
      <c r="DE9" s="514" t="e">
        <v>#REF!</v>
      </c>
      <c r="DF9" s="511">
        <v>0</v>
      </c>
      <c r="DG9" s="496">
        <v>0</v>
      </c>
      <c r="DH9" s="499">
        <v>0</v>
      </c>
      <c r="DI9" s="496">
        <v>0</v>
      </c>
      <c r="DJ9" s="499">
        <v>0</v>
      </c>
      <c r="DK9" s="505">
        <v>0</v>
      </c>
      <c r="DL9" s="511">
        <v>0</v>
      </c>
      <c r="DM9" s="505">
        <v>0</v>
      </c>
      <c r="DN9" s="511">
        <v>0</v>
      </c>
      <c r="DO9" s="496">
        <v>0</v>
      </c>
      <c r="DP9" s="499">
        <v>0</v>
      </c>
      <c r="DQ9" s="505">
        <v>0</v>
      </c>
      <c r="DR9" s="511">
        <v>0</v>
      </c>
      <c r="DS9" s="505">
        <v>0</v>
      </c>
      <c r="DT9" s="511">
        <v>0</v>
      </c>
      <c r="DU9" s="505">
        <v>0</v>
      </c>
      <c r="DV9" s="511">
        <v>0</v>
      </c>
      <c r="DW9" s="496">
        <v>0</v>
      </c>
      <c r="DX9" s="499">
        <v>0</v>
      </c>
      <c r="DY9" s="496">
        <v>0</v>
      </c>
      <c r="DZ9" s="499">
        <v>0</v>
      </c>
      <c r="EA9" s="496">
        <v>0</v>
      </c>
      <c r="EB9" s="499">
        <v>0</v>
      </c>
      <c r="EC9" s="505">
        <v>0</v>
      </c>
      <c r="ED9" s="499">
        <v>0</v>
      </c>
      <c r="EE9" s="505">
        <v>0</v>
      </c>
      <c r="EF9" s="499">
        <v>0</v>
      </c>
      <c r="EG9" s="505">
        <v>0</v>
      </c>
      <c r="EH9" s="499">
        <v>0</v>
      </c>
      <c r="EI9" s="505">
        <v>0</v>
      </c>
      <c r="EJ9" s="499">
        <v>0</v>
      </c>
      <c r="EK9" s="505">
        <v>0</v>
      </c>
      <c r="EL9" s="224">
        <v>332</v>
      </c>
      <c r="EM9" s="302">
        <v>332</v>
      </c>
      <c r="EN9" s="224">
        <v>1468</v>
      </c>
      <c r="EO9" s="302">
        <v>1492</v>
      </c>
      <c r="EP9" s="499">
        <v>0</v>
      </c>
      <c r="EQ9" s="496">
        <v>0</v>
      </c>
      <c r="ER9" s="508"/>
      <c r="ES9" s="496">
        <v>0</v>
      </c>
      <c r="ET9" s="499">
        <v>0</v>
      </c>
      <c r="EU9" s="496">
        <v>0</v>
      </c>
      <c r="EV9" s="499">
        <v>0</v>
      </c>
      <c r="EW9" s="496">
        <v>0</v>
      </c>
      <c r="EX9" s="499">
        <v>0</v>
      </c>
      <c r="EY9" s="505">
        <v>0</v>
      </c>
      <c r="EZ9" s="493">
        <v>0</v>
      </c>
      <c r="FA9" s="496">
        <v>0</v>
      </c>
      <c r="FB9" s="499">
        <v>0</v>
      </c>
      <c r="FC9" s="502">
        <v>0</v>
      </c>
      <c r="FD9" s="303">
        <v>13867</v>
      </c>
      <c r="FE9" s="301">
        <v>14884</v>
      </c>
    </row>
    <row r="10" spans="1:161" s="58" customFormat="1" ht="12" customHeight="1">
      <c r="A10" s="55"/>
      <c r="B10" s="443"/>
      <c r="C10" s="121" t="s">
        <v>17</v>
      </c>
      <c r="D10" s="201">
        <v>30</v>
      </c>
      <c r="E10" s="202">
        <v>31</v>
      </c>
      <c r="F10" s="511">
        <v>0</v>
      </c>
      <c r="G10" s="505">
        <v>0</v>
      </c>
      <c r="H10" s="201">
        <v>16</v>
      </c>
      <c r="I10" s="202">
        <v>16</v>
      </c>
      <c r="J10" s="201">
        <v>3</v>
      </c>
      <c r="K10" s="202">
        <v>3</v>
      </c>
      <c r="L10" s="517"/>
      <c r="M10" s="505">
        <v>0</v>
      </c>
      <c r="N10" s="511">
        <v>0</v>
      </c>
      <c r="O10" s="505">
        <v>0</v>
      </c>
      <c r="P10" s="511">
        <v>0</v>
      </c>
      <c r="Q10" s="514">
        <v>0</v>
      </c>
      <c r="R10" s="520">
        <v>0</v>
      </c>
      <c r="S10" s="496">
        <v>0</v>
      </c>
      <c r="T10" s="499">
        <v>0</v>
      </c>
      <c r="U10" s="496">
        <v>0</v>
      </c>
      <c r="V10" s="223">
        <v>2</v>
      </c>
      <c r="W10" s="202">
        <v>2</v>
      </c>
      <c r="X10" s="511">
        <v>0</v>
      </c>
      <c r="Y10" s="505">
        <v>0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496">
        <v>0</v>
      </c>
      <c r="AH10" s="499">
        <v>0</v>
      </c>
      <c r="AI10" s="505">
        <v>0</v>
      </c>
      <c r="AJ10" s="511">
        <v>0</v>
      </c>
      <c r="AK10" s="496">
        <v>0</v>
      </c>
      <c r="AL10" s="499">
        <v>0</v>
      </c>
      <c r="AM10" s="496">
        <v>0</v>
      </c>
      <c r="AN10" s="499">
        <v>0</v>
      </c>
      <c r="AO10" s="505">
        <v>0</v>
      </c>
      <c r="AP10" s="499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14">
        <v>0</v>
      </c>
      <c r="AX10" s="520">
        <v>0</v>
      </c>
      <c r="AY10" s="505">
        <v>0</v>
      </c>
      <c r="AZ10" s="511">
        <v>0</v>
      </c>
      <c r="BA10" s="505">
        <v>0</v>
      </c>
      <c r="BB10" s="511">
        <v>0</v>
      </c>
      <c r="BC10" s="496">
        <v>0</v>
      </c>
      <c r="BD10" s="499">
        <v>0</v>
      </c>
      <c r="BE10" s="496">
        <v>0</v>
      </c>
      <c r="BF10" s="499">
        <v>0</v>
      </c>
      <c r="BG10" s="514">
        <v>0</v>
      </c>
      <c r="BH10" s="511">
        <v>0</v>
      </c>
      <c r="BI10" s="505">
        <v>0</v>
      </c>
      <c r="BJ10" s="499">
        <v>0</v>
      </c>
      <c r="BK10" s="505">
        <v>0</v>
      </c>
      <c r="BL10" s="517"/>
      <c r="BM10" s="496">
        <v>0</v>
      </c>
      <c r="BN10" s="508"/>
      <c r="BO10" s="505">
        <v>0</v>
      </c>
      <c r="BP10" s="517"/>
      <c r="BQ10" s="505">
        <v>0</v>
      </c>
      <c r="BR10" s="517"/>
      <c r="BS10" s="505">
        <v>0</v>
      </c>
      <c r="BT10" s="517"/>
      <c r="BU10" s="496">
        <v>0</v>
      </c>
      <c r="BV10" s="522"/>
      <c r="BW10" s="496">
        <v>0</v>
      </c>
      <c r="BX10" s="499"/>
      <c r="BY10" s="505">
        <v>0</v>
      </c>
      <c r="BZ10" s="511"/>
      <c r="CA10" s="505">
        <v>0</v>
      </c>
      <c r="CB10" s="511"/>
      <c r="CC10" s="514">
        <v>0</v>
      </c>
      <c r="CD10" s="520"/>
      <c r="CE10" s="505">
        <v>0</v>
      </c>
      <c r="CF10" s="511"/>
      <c r="CG10" s="505">
        <v>0</v>
      </c>
      <c r="CH10" s="511"/>
      <c r="CI10" s="505">
        <v>0</v>
      </c>
      <c r="CJ10" s="511"/>
      <c r="CK10" s="505">
        <v>0</v>
      </c>
      <c r="CL10" s="511"/>
      <c r="CM10" s="496">
        <v>0</v>
      </c>
      <c r="CN10" s="499"/>
      <c r="CO10" s="496">
        <v>0</v>
      </c>
      <c r="CP10" s="499">
        <v>0</v>
      </c>
      <c r="CQ10" s="496">
        <v>0</v>
      </c>
      <c r="CR10" s="499">
        <v>0</v>
      </c>
      <c r="CS10" s="505">
        <v>0</v>
      </c>
      <c r="CT10" s="226">
        <v>16</v>
      </c>
      <c r="CU10" s="227">
        <v>16</v>
      </c>
      <c r="CV10" s="226">
        <v>8</v>
      </c>
      <c r="CW10" s="228">
        <v>8</v>
      </c>
      <c r="CX10" s="226">
        <v>48</v>
      </c>
      <c r="CY10" s="296">
        <v>48</v>
      </c>
      <c r="CZ10" s="499">
        <v>0</v>
      </c>
      <c r="DA10" s="514">
        <v>0</v>
      </c>
      <c r="DB10" s="511">
        <v>0</v>
      </c>
      <c r="DC10" s="514">
        <v>0</v>
      </c>
      <c r="DD10" s="517"/>
      <c r="DE10" s="514" t="e">
        <v>#REF!</v>
      </c>
      <c r="DF10" s="511">
        <v>0</v>
      </c>
      <c r="DG10" s="496">
        <v>0</v>
      </c>
      <c r="DH10" s="499">
        <v>0</v>
      </c>
      <c r="DI10" s="496">
        <v>0</v>
      </c>
      <c r="DJ10" s="499">
        <v>0</v>
      </c>
      <c r="DK10" s="505">
        <v>0</v>
      </c>
      <c r="DL10" s="511">
        <v>0</v>
      </c>
      <c r="DM10" s="505">
        <v>0</v>
      </c>
      <c r="DN10" s="511">
        <v>0</v>
      </c>
      <c r="DO10" s="496">
        <v>0</v>
      </c>
      <c r="DP10" s="499">
        <v>0</v>
      </c>
      <c r="DQ10" s="505">
        <v>0</v>
      </c>
      <c r="DR10" s="511">
        <v>0</v>
      </c>
      <c r="DS10" s="505">
        <v>0</v>
      </c>
      <c r="DT10" s="511">
        <v>0</v>
      </c>
      <c r="DU10" s="505">
        <v>0</v>
      </c>
      <c r="DV10" s="511">
        <v>0</v>
      </c>
      <c r="DW10" s="496">
        <v>0</v>
      </c>
      <c r="DX10" s="499">
        <v>0</v>
      </c>
      <c r="DY10" s="496">
        <v>0</v>
      </c>
      <c r="DZ10" s="499">
        <v>0</v>
      </c>
      <c r="EA10" s="496">
        <v>0</v>
      </c>
      <c r="EB10" s="499">
        <v>0</v>
      </c>
      <c r="EC10" s="505">
        <v>0</v>
      </c>
      <c r="ED10" s="499">
        <v>0</v>
      </c>
      <c r="EE10" s="505">
        <v>0</v>
      </c>
      <c r="EF10" s="499">
        <v>0</v>
      </c>
      <c r="EG10" s="505">
        <v>0</v>
      </c>
      <c r="EH10" s="499">
        <v>0</v>
      </c>
      <c r="EI10" s="505">
        <v>0</v>
      </c>
      <c r="EJ10" s="499">
        <v>0</v>
      </c>
      <c r="EK10" s="505">
        <v>0</v>
      </c>
      <c r="EL10" s="223">
        <v>11</v>
      </c>
      <c r="EM10" s="297">
        <v>11</v>
      </c>
      <c r="EN10" s="223">
        <v>78</v>
      </c>
      <c r="EO10" s="297">
        <v>75</v>
      </c>
      <c r="EP10" s="499">
        <v>0</v>
      </c>
      <c r="EQ10" s="496">
        <v>0</v>
      </c>
      <c r="ER10" s="508"/>
      <c r="ES10" s="496">
        <v>0</v>
      </c>
      <c r="ET10" s="499">
        <v>0</v>
      </c>
      <c r="EU10" s="496">
        <v>0</v>
      </c>
      <c r="EV10" s="499">
        <v>0</v>
      </c>
      <c r="EW10" s="496">
        <v>0</v>
      </c>
      <c r="EX10" s="499">
        <v>0</v>
      </c>
      <c r="EY10" s="505">
        <v>0</v>
      </c>
      <c r="EZ10" s="493">
        <v>0</v>
      </c>
      <c r="FA10" s="496">
        <v>0</v>
      </c>
      <c r="FB10" s="499">
        <v>0</v>
      </c>
      <c r="FC10" s="502">
        <v>0</v>
      </c>
      <c r="FD10" s="300">
        <v>942</v>
      </c>
      <c r="FE10" s="301">
        <v>1103</v>
      </c>
    </row>
    <row r="11" spans="1:161" s="58" customFormat="1" ht="12" customHeight="1">
      <c r="A11" s="55"/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203">
        <v>0</v>
      </c>
      <c r="K11" s="204">
        <v>0</v>
      </c>
      <c r="L11" s="517"/>
      <c r="M11" s="505">
        <v>0</v>
      </c>
      <c r="N11" s="511">
        <v>0</v>
      </c>
      <c r="O11" s="505">
        <v>0</v>
      </c>
      <c r="P11" s="511">
        <v>0</v>
      </c>
      <c r="Q11" s="514">
        <v>0</v>
      </c>
      <c r="R11" s="520">
        <v>0</v>
      </c>
      <c r="S11" s="496">
        <v>0</v>
      </c>
      <c r="T11" s="499">
        <v>0</v>
      </c>
      <c r="U11" s="496">
        <v>0</v>
      </c>
      <c r="V11" s="224">
        <v>0</v>
      </c>
      <c r="W11" s="204">
        <v>0</v>
      </c>
      <c r="X11" s="511">
        <v>0</v>
      </c>
      <c r="Y11" s="505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496">
        <v>0</v>
      </c>
      <c r="AH11" s="499">
        <v>0</v>
      </c>
      <c r="AI11" s="505">
        <v>0</v>
      </c>
      <c r="AJ11" s="511">
        <v>0</v>
      </c>
      <c r="AK11" s="496">
        <v>0</v>
      </c>
      <c r="AL11" s="499">
        <v>0</v>
      </c>
      <c r="AM11" s="496">
        <v>0</v>
      </c>
      <c r="AN11" s="499">
        <v>0</v>
      </c>
      <c r="AO11" s="505">
        <v>0</v>
      </c>
      <c r="AP11" s="499">
        <v>0</v>
      </c>
      <c r="AQ11" s="505">
        <v>0</v>
      </c>
      <c r="AR11" s="511">
        <v>0</v>
      </c>
      <c r="AS11" s="505">
        <v>0</v>
      </c>
      <c r="AT11" s="511">
        <v>0</v>
      </c>
      <c r="AU11" s="505">
        <v>0</v>
      </c>
      <c r="AV11" s="511">
        <v>0</v>
      </c>
      <c r="AW11" s="514">
        <v>0</v>
      </c>
      <c r="AX11" s="520">
        <v>0</v>
      </c>
      <c r="AY11" s="505">
        <v>0</v>
      </c>
      <c r="AZ11" s="511">
        <v>0</v>
      </c>
      <c r="BA11" s="505">
        <v>0</v>
      </c>
      <c r="BB11" s="511">
        <v>0</v>
      </c>
      <c r="BC11" s="496">
        <v>0</v>
      </c>
      <c r="BD11" s="499">
        <v>0</v>
      </c>
      <c r="BE11" s="496">
        <v>0</v>
      </c>
      <c r="BF11" s="499">
        <v>0</v>
      </c>
      <c r="BG11" s="514">
        <v>0</v>
      </c>
      <c r="BH11" s="511">
        <v>0</v>
      </c>
      <c r="BI11" s="505">
        <v>0</v>
      </c>
      <c r="BJ11" s="499">
        <v>0</v>
      </c>
      <c r="BK11" s="505">
        <v>0</v>
      </c>
      <c r="BL11" s="517"/>
      <c r="BM11" s="496">
        <v>0</v>
      </c>
      <c r="BN11" s="508"/>
      <c r="BO11" s="505">
        <v>0</v>
      </c>
      <c r="BP11" s="517"/>
      <c r="BQ11" s="505">
        <v>0</v>
      </c>
      <c r="BR11" s="517"/>
      <c r="BS11" s="505">
        <v>0</v>
      </c>
      <c r="BT11" s="517"/>
      <c r="BU11" s="496">
        <v>0</v>
      </c>
      <c r="BV11" s="522"/>
      <c r="BW11" s="496">
        <v>0</v>
      </c>
      <c r="BX11" s="499"/>
      <c r="BY11" s="505">
        <v>0</v>
      </c>
      <c r="BZ11" s="511"/>
      <c r="CA11" s="505">
        <v>0</v>
      </c>
      <c r="CB11" s="511"/>
      <c r="CC11" s="514">
        <v>0</v>
      </c>
      <c r="CD11" s="520"/>
      <c r="CE11" s="505">
        <v>0</v>
      </c>
      <c r="CF11" s="511"/>
      <c r="CG11" s="505">
        <v>0</v>
      </c>
      <c r="CH11" s="511"/>
      <c r="CI11" s="505">
        <v>0</v>
      </c>
      <c r="CJ11" s="511"/>
      <c r="CK11" s="505">
        <v>0</v>
      </c>
      <c r="CL11" s="511"/>
      <c r="CM11" s="496">
        <v>0</v>
      </c>
      <c r="CN11" s="499"/>
      <c r="CO11" s="496">
        <v>0</v>
      </c>
      <c r="CP11" s="499">
        <v>0</v>
      </c>
      <c r="CQ11" s="496">
        <v>0</v>
      </c>
      <c r="CR11" s="499">
        <v>0</v>
      </c>
      <c r="CS11" s="505">
        <v>0</v>
      </c>
      <c r="CT11" s="226" t="s">
        <v>19</v>
      </c>
      <c r="CU11" s="230" t="s">
        <v>19</v>
      </c>
      <c r="CV11" s="226">
        <v>6</v>
      </c>
      <c r="CW11" s="228">
        <v>6</v>
      </c>
      <c r="CX11" s="226">
        <v>3</v>
      </c>
      <c r="CY11" s="296">
        <v>3</v>
      </c>
      <c r="CZ11" s="499">
        <v>0</v>
      </c>
      <c r="DA11" s="514">
        <v>0</v>
      </c>
      <c r="DB11" s="511">
        <v>0</v>
      </c>
      <c r="DC11" s="514">
        <v>0</v>
      </c>
      <c r="DD11" s="517"/>
      <c r="DE11" s="514" t="e">
        <v>#REF!</v>
      </c>
      <c r="DF11" s="511">
        <v>0</v>
      </c>
      <c r="DG11" s="496">
        <v>0</v>
      </c>
      <c r="DH11" s="499">
        <v>0</v>
      </c>
      <c r="DI11" s="496">
        <v>0</v>
      </c>
      <c r="DJ11" s="499">
        <v>0</v>
      </c>
      <c r="DK11" s="505">
        <v>0</v>
      </c>
      <c r="DL11" s="511">
        <v>0</v>
      </c>
      <c r="DM11" s="505">
        <v>0</v>
      </c>
      <c r="DN11" s="511">
        <v>0</v>
      </c>
      <c r="DO11" s="496">
        <v>0</v>
      </c>
      <c r="DP11" s="499">
        <v>0</v>
      </c>
      <c r="DQ11" s="505">
        <v>0</v>
      </c>
      <c r="DR11" s="511">
        <v>0</v>
      </c>
      <c r="DS11" s="505">
        <v>0</v>
      </c>
      <c r="DT11" s="511">
        <v>0</v>
      </c>
      <c r="DU11" s="505">
        <v>0</v>
      </c>
      <c r="DV11" s="511">
        <v>0</v>
      </c>
      <c r="DW11" s="496">
        <v>0</v>
      </c>
      <c r="DX11" s="499">
        <v>0</v>
      </c>
      <c r="DY11" s="496">
        <v>0</v>
      </c>
      <c r="DZ11" s="499">
        <v>0</v>
      </c>
      <c r="EA11" s="496">
        <v>0</v>
      </c>
      <c r="EB11" s="499">
        <v>0</v>
      </c>
      <c r="EC11" s="505">
        <v>0</v>
      </c>
      <c r="ED11" s="499">
        <v>0</v>
      </c>
      <c r="EE11" s="505">
        <v>0</v>
      </c>
      <c r="EF11" s="499">
        <v>0</v>
      </c>
      <c r="EG11" s="505">
        <v>0</v>
      </c>
      <c r="EH11" s="499">
        <v>0</v>
      </c>
      <c r="EI11" s="505">
        <v>0</v>
      </c>
      <c r="EJ11" s="499">
        <v>0</v>
      </c>
      <c r="EK11" s="505">
        <v>0</v>
      </c>
      <c r="EL11" s="224">
        <v>0</v>
      </c>
      <c r="EM11" s="302">
        <v>0</v>
      </c>
      <c r="EN11" s="224">
        <v>0</v>
      </c>
      <c r="EO11" s="302">
        <v>0</v>
      </c>
      <c r="EP11" s="499">
        <v>0</v>
      </c>
      <c r="EQ11" s="496">
        <v>0</v>
      </c>
      <c r="ER11" s="508"/>
      <c r="ES11" s="496">
        <v>0</v>
      </c>
      <c r="ET11" s="499">
        <v>0</v>
      </c>
      <c r="EU11" s="496">
        <v>0</v>
      </c>
      <c r="EV11" s="499">
        <v>0</v>
      </c>
      <c r="EW11" s="496">
        <v>0</v>
      </c>
      <c r="EX11" s="499">
        <v>0</v>
      </c>
      <c r="EY11" s="505">
        <v>0</v>
      </c>
      <c r="EZ11" s="493">
        <v>0</v>
      </c>
      <c r="FA11" s="496">
        <v>0</v>
      </c>
      <c r="FB11" s="499">
        <v>0</v>
      </c>
      <c r="FC11" s="502">
        <v>0</v>
      </c>
      <c r="FD11" s="300">
        <v>651</v>
      </c>
      <c r="FE11" s="301">
        <v>1032</v>
      </c>
    </row>
    <row r="12" spans="1:161" s="58" customFormat="1" ht="12" customHeight="1">
      <c r="A12" s="55"/>
      <c r="B12" s="443"/>
      <c r="C12" s="122" t="s">
        <v>20</v>
      </c>
      <c r="D12" s="201">
        <v>2</v>
      </c>
      <c r="E12" s="202">
        <v>2</v>
      </c>
      <c r="F12" s="511">
        <v>0</v>
      </c>
      <c r="G12" s="505">
        <v>0</v>
      </c>
      <c r="H12" s="201" t="s">
        <v>19</v>
      </c>
      <c r="I12" s="202">
        <v>0</v>
      </c>
      <c r="J12" s="201">
        <v>1</v>
      </c>
      <c r="K12" s="202">
        <v>2</v>
      </c>
      <c r="L12" s="517"/>
      <c r="M12" s="505">
        <v>0</v>
      </c>
      <c r="N12" s="511">
        <v>0</v>
      </c>
      <c r="O12" s="505">
        <v>0</v>
      </c>
      <c r="P12" s="511">
        <v>0</v>
      </c>
      <c r="Q12" s="514">
        <v>0</v>
      </c>
      <c r="R12" s="520">
        <v>0</v>
      </c>
      <c r="S12" s="496">
        <v>0</v>
      </c>
      <c r="T12" s="499">
        <v>0</v>
      </c>
      <c r="U12" s="496">
        <v>0</v>
      </c>
      <c r="V12" s="224">
        <v>2</v>
      </c>
      <c r="W12" s="204">
        <v>0</v>
      </c>
      <c r="X12" s="511">
        <v>0</v>
      </c>
      <c r="Y12" s="505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496">
        <v>0</v>
      </c>
      <c r="AH12" s="499">
        <v>0</v>
      </c>
      <c r="AI12" s="505">
        <v>0</v>
      </c>
      <c r="AJ12" s="511">
        <v>0</v>
      </c>
      <c r="AK12" s="496">
        <v>0</v>
      </c>
      <c r="AL12" s="499">
        <v>0</v>
      </c>
      <c r="AM12" s="496">
        <v>0</v>
      </c>
      <c r="AN12" s="499">
        <v>0</v>
      </c>
      <c r="AO12" s="505">
        <v>0</v>
      </c>
      <c r="AP12" s="499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14">
        <v>0</v>
      </c>
      <c r="AX12" s="520">
        <v>0</v>
      </c>
      <c r="AY12" s="505">
        <v>0</v>
      </c>
      <c r="AZ12" s="511">
        <v>0</v>
      </c>
      <c r="BA12" s="505">
        <v>0</v>
      </c>
      <c r="BB12" s="511">
        <v>0</v>
      </c>
      <c r="BC12" s="496">
        <v>0</v>
      </c>
      <c r="BD12" s="499">
        <v>0</v>
      </c>
      <c r="BE12" s="496">
        <v>0</v>
      </c>
      <c r="BF12" s="499">
        <v>0</v>
      </c>
      <c r="BG12" s="514">
        <v>0</v>
      </c>
      <c r="BH12" s="511">
        <v>0</v>
      </c>
      <c r="BI12" s="505">
        <v>0</v>
      </c>
      <c r="BJ12" s="499">
        <v>0</v>
      </c>
      <c r="BK12" s="505">
        <v>0</v>
      </c>
      <c r="BL12" s="517"/>
      <c r="BM12" s="496">
        <v>0</v>
      </c>
      <c r="BN12" s="508"/>
      <c r="BO12" s="505">
        <v>0</v>
      </c>
      <c r="BP12" s="517"/>
      <c r="BQ12" s="505">
        <v>0</v>
      </c>
      <c r="BR12" s="517"/>
      <c r="BS12" s="505">
        <v>0</v>
      </c>
      <c r="BT12" s="517"/>
      <c r="BU12" s="496">
        <v>0</v>
      </c>
      <c r="BV12" s="522"/>
      <c r="BW12" s="496">
        <v>0</v>
      </c>
      <c r="BX12" s="499"/>
      <c r="BY12" s="505">
        <v>0</v>
      </c>
      <c r="BZ12" s="511"/>
      <c r="CA12" s="505">
        <v>0</v>
      </c>
      <c r="CB12" s="511"/>
      <c r="CC12" s="514">
        <v>0</v>
      </c>
      <c r="CD12" s="520"/>
      <c r="CE12" s="505">
        <v>0</v>
      </c>
      <c r="CF12" s="511"/>
      <c r="CG12" s="505">
        <v>0</v>
      </c>
      <c r="CH12" s="511"/>
      <c r="CI12" s="505">
        <v>0</v>
      </c>
      <c r="CJ12" s="511"/>
      <c r="CK12" s="505">
        <v>0</v>
      </c>
      <c r="CL12" s="511"/>
      <c r="CM12" s="496">
        <v>0</v>
      </c>
      <c r="CN12" s="499"/>
      <c r="CO12" s="496">
        <v>0</v>
      </c>
      <c r="CP12" s="499">
        <v>0</v>
      </c>
      <c r="CQ12" s="496">
        <v>0</v>
      </c>
      <c r="CR12" s="499">
        <v>0</v>
      </c>
      <c r="CS12" s="505">
        <v>0</v>
      </c>
      <c r="CT12" s="226" t="s">
        <v>19</v>
      </c>
      <c r="CU12" s="230" t="s">
        <v>19</v>
      </c>
      <c r="CV12" s="226">
        <v>3</v>
      </c>
      <c r="CW12" s="228">
        <v>3</v>
      </c>
      <c r="CX12" s="226">
        <v>0</v>
      </c>
      <c r="CY12" s="296">
        <v>2</v>
      </c>
      <c r="CZ12" s="499">
        <v>0</v>
      </c>
      <c r="DA12" s="514">
        <v>0</v>
      </c>
      <c r="DB12" s="511">
        <v>0</v>
      </c>
      <c r="DC12" s="514">
        <v>0</v>
      </c>
      <c r="DD12" s="517"/>
      <c r="DE12" s="514" t="e">
        <v>#REF!</v>
      </c>
      <c r="DF12" s="511">
        <v>0</v>
      </c>
      <c r="DG12" s="496">
        <v>0</v>
      </c>
      <c r="DH12" s="499">
        <v>0</v>
      </c>
      <c r="DI12" s="496">
        <v>0</v>
      </c>
      <c r="DJ12" s="499">
        <v>0</v>
      </c>
      <c r="DK12" s="505">
        <v>0</v>
      </c>
      <c r="DL12" s="511">
        <v>0</v>
      </c>
      <c r="DM12" s="505">
        <v>0</v>
      </c>
      <c r="DN12" s="511">
        <v>0</v>
      </c>
      <c r="DO12" s="496">
        <v>0</v>
      </c>
      <c r="DP12" s="499">
        <v>0</v>
      </c>
      <c r="DQ12" s="505">
        <v>0</v>
      </c>
      <c r="DR12" s="511">
        <v>0</v>
      </c>
      <c r="DS12" s="505">
        <v>0</v>
      </c>
      <c r="DT12" s="511">
        <v>0</v>
      </c>
      <c r="DU12" s="505">
        <v>0</v>
      </c>
      <c r="DV12" s="511">
        <v>0</v>
      </c>
      <c r="DW12" s="496">
        <v>0</v>
      </c>
      <c r="DX12" s="499">
        <v>0</v>
      </c>
      <c r="DY12" s="496">
        <v>0</v>
      </c>
      <c r="DZ12" s="499">
        <v>0</v>
      </c>
      <c r="EA12" s="496">
        <v>0</v>
      </c>
      <c r="EB12" s="499">
        <v>0</v>
      </c>
      <c r="EC12" s="505">
        <v>0</v>
      </c>
      <c r="ED12" s="499">
        <v>0</v>
      </c>
      <c r="EE12" s="505">
        <v>0</v>
      </c>
      <c r="EF12" s="499">
        <v>0</v>
      </c>
      <c r="EG12" s="505">
        <v>0</v>
      </c>
      <c r="EH12" s="499">
        <v>0</v>
      </c>
      <c r="EI12" s="505">
        <v>0</v>
      </c>
      <c r="EJ12" s="499">
        <v>0</v>
      </c>
      <c r="EK12" s="505">
        <v>0</v>
      </c>
      <c r="EL12" s="223">
        <v>10</v>
      </c>
      <c r="EM12" s="297">
        <v>6</v>
      </c>
      <c r="EN12" s="223" t="s">
        <v>19</v>
      </c>
      <c r="EO12" s="297" t="s">
        <v>19</v>
      </c>
      <c r="EP12" s="499">
        <v>0</v>
      </c>
      <c r="EQ12" s="496">
        <v>0</v>
      </c>
      <c r="ER12" s="508"/>
      <c r="ES12" s="496">
        <v>0</v>
      </c>
      <c r="ET12" s="499">
        <v>0</v>
      </c>
      <c r="EU12" s="496">
        <v>0</v>
      </c>
      <c r="EV12" s="499">
        <v>0</v>
      </c>
      <c r="EW12" s="496">
        <v>0</v>
      </c>
      <c r="EX12" s="499">
        <v>0</v>
      </c>
      <c r="EY12" s="505">
        <v>0</v>
      </c>
      <c r="EZ12" s="493">
        <v>0</v>
      </c>
      <c r="FA12" s="496">
        <v>0</v>
      </c>
      <c r="FB12" s="499">
        <v>0</v>
      </c>
      <c r="FC12" s="502">
        <v>0</v>
      </c>
      <c r="FD12" s="300">
        <v>375</v>
      </c>
      <c r="FE12" s="301">
        <v>684</v>
      </c>
    </row>
    <row r="13" spans="1:161" s="58" customFormat="1" ht="12" customHeight="1">
      <c r="A13" s="55"/>
      <c r="B13" s="443"/>
      <c r="C13" s="122" t="s">
        <v>21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201">
        <v>0</v>
      </c>
      <c r="K13" s="202">
        <v>0</v>
      </c>
      <c r="L13" s="517"/>
      <c r="M13" s="505">
        <v>0</v>
      </c>
      <c r="N13" s="511">
        <v>0</v>
      </c>
      <c r="O13" s="505">
        <v>0</v>
      </c>
      <c r="P13" s="511">
        <v>0</v>
      </c>
      <c r="Q13" s="514">
        <v>0</v>
      </c>
      <c r="R13" s="520">
        <v>0</v>
      </c>
      <c r="S13" s="496">
        <v>0</v>
      </c>
      <c r="T13" s="499">
        <v>0</v>
      </c>
      <c r="U13" s="496">
        <v>0</v>
      </c>
      <c r="V13" s="223">
        <v>0</v>
      </c>
      <c r="W13" s="202">
        <v>0</v>
      </c>
      <c r="X13" s="511">
        <v>0</v>
      </c>
      <c r="Y13" s="505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496">
        <v>0</v>
      </c>
      <c r="AH13" s="499">
        <v>0</v>
      </c>
      <c r="AI13" s="505">
        <v>0</v>
      </c>
      <c r="AJ13" s="511">
        <v>0</v>
      </c>
      <c r="AK13" s="496">
        <v>0</v>
      </c>
      <c r="AL13" s="499">
        <v>0</v>
      </c>
      <c r="AM13" s="496">
        <v>0</v>
      </c>
      <c r="AN13" s="499">
        <v>0</v>
      </c>
      <c r="AO13" s="505">
        <v>0</v>
      </c>
      <c r="AP13" s="499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14">
        <v>0</v>
      </c>
      <c r="AX13" s="520">
        <v>0</v>
      </c>
      <c r="AY13" s="505">
        <v>0</v>
      </c>
      <c r="AZ13" s="511">
        <v>0</v>
      </c>
      <c r="BA13" s="505">
        <v>0</v>
      </c>
      <c r="BB13" s="511">
        <v>0</v>
      </c>
      <c r="BC13" s="496">
        <v>0</v>
      </c>
      <c r="BD13" s="499">
        <v>0</v>
      </c>
      <c r="BE13" s="496">
        <v>0</v>
      </c>
      <c r="BF13" s="499">
        <v>0</v>
      </c>
      <c r="BG13" s="514">
        <v>0</v>
      </c>
      <c r="BH13" s="511">
        <v>0</v>
      </c>
      <c r="BI13" s="505">
        <v>0</v>
      </c>
      <c r="BJ13" s="499">
        <v>0</v>
      </c>
      <c r="BK13" s="505">
        <v>0</v>
      </c>
      <c r="BL13" s="517"/>
      <c r="BM13" s="496">
        <v>0</v>
      </c>
      <c r="BN13" s="508"/>
      <c r="BO13" s="505">
        <v>0</v>
      </c>
      <c r="BP13" s="517"/>
      <c r="BQ13" s="505">
        <v>0</v>
      </c>
      <c r="BR13" s="517"/>
      <c r="BS13" s="505">
        <v>0</v>
      </c>
      <c r="BT13" s="517"/>
      <c r="BU13" s="496">
        <v>0</v>
      </c>
      <c r="BV13" s="522"/>
      <c r="BW13" s="496">
        <v>0</v>
      </c>
      <c r="BX13" s="499"/>
      <c r="BY13" s="505">
        <v>0</v>
      </c>
      <c r="BZ13" s="511"/>
      <c r="CA13" s="505">
        <v>0</v>
      </c>
      <c r="CB13" s="511"/>
      <c r="CC13" s="514">
        <v>0</v>
      </c>
      <c r="CD13" s="520"/>
      <c r="CE13" s="505">
        <v>0</v>
      </c>
      <c r="CF13" s="511"/>
      <c r="CG13" s="505">
        <v>0</v>
      </c>
      <c r="CH13" s="511"/>
      <c r="CI13" s="505">
        <v>0</v>
      </c>
      <c r="CJ13" s="511"/>
      <c r="CK13" s="505">
        <v>0</v>
      </c>
      <c r="CL13" s="511"/>
      <c r="CM13" s="496">
        <v>0</v>
      </c>
      <c r="CN13" s="499"/>
      <c r="CO13" s="496">
        <v>0</v>
      </c>
      <c r="CP13" s="499">
        <v>0</v>
      </c>
      <c r="CQ13" s="496">
        <v>0</v>
      </c>
      <c r="CR13" s="499">
        <v>0</v>
      </c>
      <c r="CS13" s="505">
        <v>0</v>
      </c>
      <c r="CT13" s="226">
        <v>0</v>
      </c>
      <c r="CU13" s="227">
        <v>0</v>
      </c>
      <c r="CV13" s="226">
        <v>0</v>
      </c>
      <c r="CW13" s="228">
        <v>0</v>
      </c>
      <c r="CX13" s="226">
        <v>0</v>
      </c>
      <c r="CY13" s="296">
        <v>0</v>
      </c>
      <c r="CZ13" s="499">
        <v>0</v>
      </c>
      <c r="DA13" s="514">
        <v>0</v>
      </c>
      <c r="DB13" s="511">
        <v>0</v>
      </c>
      <c r="DC13" s="514">
        <v>0</v>
      </c>
      <c r="DD13" s="517"/>
      <c r="DE13" s="514" t="e">
        <v>#REF!</v>
      </c>
      <c r="DF13" s="511">
        <v>0</v>
      </c>
      <c r="DG13" s="496">
        <v>0</v>
      </c>
      <c r="DH13" s="499">
        <v>0</v>
      </c>
      <c r="DI13" s="496">
        <v>0</v>
      </c>
      <c r="DJ13" s="499">
        <v>0</v>
      </c>
      <c r="DK13" s="505">
        <v>0</v>
      </c>
      <c r="DL13" s="511">
        <v>0</v>
      </c>
      <c r="DM13" s="505">
        <v>0</v>
      </c>
      <c r="DN13" s="511">
        <v>0</v>
      </c>
      <c r="DO13" s="496">
        <v>0</v>
      </c>
      <c r="DP13" s="499">
        <v>0</v>
      </c>
      <c r="DQ13" s="505">
        <v>0</v>
      </c>
      <c r="DR13" s="511">
        <v>0</v>
      </c>
      <c r="DS13" s="505">
        <v>0</v>
      </c>
      <c r="DT13" s="511">
        <v>0</v>
      </c>
      <c r="DU13" s="505">
        <v>0</v>
      </c>
      <c r="DV13" s="511">
        <v>0</v>
      </c>
      <c r="DW13" s="496">
        <v>0</v>
      </c>
      <c r="DX13" s="499">
        <v>0</v>
      </c>
      <c r="DY13" s="496">
        <v>0</v>
      </c>
      <c r="DZ13" s="499">
        <v>0</v>
      </c>
      <c r="EA13" s="496">
        <v>0</v>
      </c>
      <c r="EB13" s="499">
        <v>0</v>
      </c>
      <c r="EC13" s="505">
        <v>0</v>
      </c>
      <c r="ED13" s="499">
        <v>0</v>
      </c>
      <c r="EE13" s="505">
        <v>0</v>
      </c>
      <c r="EF13" s="499">
        <v>0</v>
      </c>
      <c r="EG13" s="505">
        <v>0</v>
      </c>
      <c r="EH13" s="499">
        <v>0</v>
      </c>
      <c r="EI13" s="505">
        <v>0</v>
      </c>
      <c r="EJ13" s="499">
        <v>0</v>
      </c>
      <c r="EK13" s="505">
        <v>0</v>
      </c>
      <c r="EL13" s="223">
        <v>1</v>
      </c>
      <c r="EM13" s="297">
        <v>1</v>
      </c>
      <c r="EN13" s="223">
        <v>4</v>
      </c>
      <c r="EO13" s="297">
        <v>4</v>
      </c>
      <c r="EP13" s="499">
        <v>0</v>
      </c>
      <c r="EQ13" s="496">
        <v>0</v>
      </c>
      <c r="ER13" s="508"/>
      <c r="ES13" s="496">
        <v>0</v>
      </c>
      <c r="ET13" s="499">
        <v>0</v>
      </c>
      <c r="EU13" s="496">
        <v>0</v>
      </c>
      <c r="EV13" s="499">
        <v>0</v>
      </c>
      <c r="EW13" s="496">
        <v>0</v>
      </c>
      <c r="EX13" s="499">
        <v>0</v>
      </c>
      <c r="EY13" s="505">
        <v>0</v>
      </c>
      <c r="EZ13" s="493">
        <v>0</v>
      </c>
      <c r="FA13" s="496">
        <v>0</v>
      </c>
      <c r="FB13" s="499">
        <v>0</v>
      </c>
      <c r="FC13" s="502">
        <v>0</v>
      </c>
      <c r="FD13" s="300">
        <v>56</v>
      </c>
      <c r="FE13" s="301">
        <v>59</v>
      </c>
    </row>
    <row r="14" spans="1:161" s="58" customFormat="1" ht="12" customHeight="1">
      <c r="A14" s="55"/>
      <c r="B14" s="443"/>
      <c r="C14" s="122" t="s">
        <v>15</v>
      </c>
      <c r="D14" s="201">
        <v>0</v>
      </c>
      <c r="E14" s="202">
        <v>1</v>
      </c>
      <c r="F14" s="511">
        <v>0</v>
      </c>
      <c r="G14" s="505">
        <v>0</v>
      </c>
      <c r="H14" s="201">
        <v>0</v>
      </c>
      <c r="I14" s="202">
        <v>0</v>
      </c>
      <c r="J14" s="201">
        <v>1</v>
      </c>
      <c r="K14" s="202">
        <v>1</v>
      </c>
      <c r="L14" s="517"/>
      <c r="M14" s="505">
        <v>0</v>
      </c>
      <c r="N14" s="511">
        <v>0</v>
      </c>
      <c r="O14" s="505">
        <v>0</v>
      </c>
      <c r="P14" s="511">
        <v>0</v>
      </c>
      <c r="Q14" s="514">
        <v>0</v>
      </c>
      <c r="R14" s="520">
        <v>0</v>
      </c>
      <c r="S14" s="496">
        <v>0</v>
      </c>
      <c r="T14" s="499">
        <v>0</v>
      </c>
      <c r="U14" s="496">
        <v>0</v>
      </c>
      <c r="V14" s="223">
        <v>1</v>
      </c>
      <c r="W14" s="202">
        <v>1</v>
      </c>
      <c r="X14" s="511">
        <v>0</v>
      </c>
      <c r="Y14" s="505">
        <v>0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496">
        <v>0</v>
      </c>
      <c r="AH14" s="499">
        <v>0</v>
      </c>
      <c r="AI14" s="505">
        <v>0</v>
      </c>
      <c r="AJ14" s="511">
        <v>0</v>
      </c>
      <c r="AK14" s="496">
        <v>0</v>
      </c>
      <c r="AL14" s="499">
        <v>0</v>
      </c>
      <c r="AM14" s="496">
        <v>0</v>
      </c>
      <c r="AN14" s="499">
        <v>0</v>
      </c>
      <c r="AO14" s="505">
        <v>0</v>
      </c>
      <c r="AP14" s="499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14">
        <v>0</v>
      </c>
      <c r="AX14" s="520">
        <v>0</v>
      </c>
      <c r="AY14" s="505">
        <v>0</v>
      </c>
      <c r="AZ14" s="511">
        <v>0</v>
      </c>
      <c r="BA14" s="505">
        <v>0</v>
      </c>
      <c r="BB14" s="511">
        <v>0</v>
      </c>
      <c r="BC14" s="496">
        <v>0</v>
      </c>
      <c r="BD14" s="499">
        <v>0</v>
      </c>
      <c r="BE14" s="496">
        <v>0</v>
      </c>
      <c r="BF14" s="499">
        <v>0</v>
      </c>
      <c r="BG14" s="514">
        <v>0</v>
      </c>
      <c r="BH14" s="511">
        <v>0</v>
      </c>
      <c r="BI14" s="505">
        <v>0</v>
      </c>
      <c r="BJ14" s="499">
        <v>0</v>
      </c>
      <c r="BK14" s="505">
        <v>0</v>
      </c>
      <c r="BL14" s="517"/>
      <c r="BM14" s="496">
        <v>0</v>
      </c>
      <c r="BN14" s="508"/>
      <c r="BO14" s="505">
        <v>0</v>
      </c>
      <c r="BP14" s="517"/>
      <c r="BQ14" s="505">
        <v>0</v>
      </c>
      <c r="BR14" s="517"/>
      <c r="BS14" s="505">
        <v>0</v>
      </c>
      <c r="BT14" s="517"/>
      <c r="BU14" s="496">
        <v>0</v>
      </c>
      <c r="BV14" s="522"/>
      <c r="BW14" s="496">
        <v>0</v>
      </c>
      <c r="BX14" s="499"/>
      <c r="BY14" s="505">
        <v>0</v>
      </c>
      <c r="BZ14" s="511"/>
      <c r="CA14" s="505">
        <v>0</v>
      </c>
      <c r="CB14" s="511"/>
      <c r="CC14" s="514">
        <v>0</v>
      </c>
      <c r="CD14" s="520"/>
      <c r="CE14" s="505">
        <v>0</v>
      </c>
      <c r="CF14" s="511"/>
      <c r="CG14" s="505">
        <v>0</v>
      </c>
      <c r="CH14" s="511"/>
      <c r="CI14" s="505">
        <v>0</v>
      </c>
      <c r="CJ14" s="511"/>
      <c r="CK14" s="505">
        <v>0</v>
      </c>
      <c r="CL14" s="511"/>
      <c r="CM14" s="496">
        <v>0</v>
      </c>
      <c r="CN14" s="499"/>
      <c r="CO14" s="496">
        <v>0</v>
      </c>
      <c r="CP14" s="499">
        <v>0</v>
      </c>
      <c r="CQ14" s="496">
        <v>0</v>
      </c>
      <c r="CR14" s="499">
        <v>0</v>
      </c>
      <c r="CS14" s="505">
        <v>0</v>
      </c>
      <c r="CT14" s="226">
        <v>0</v>
      </c>
      <c r="CU14" s="227">
        <v>0</v>
      </c>
      <c r="CV14" s="226">
        <v>0</v>
      </c>
      <c r="CW14" s="228">
        <v>0</v>
      </c>
      <c r="CX14" s="226">
        <v>1</v>
      </c>
      <c r="CY14" s="296">
        <v>1</v>
      </c>
      <c r="CZ14" s="499">
        <v>0</v>
      </c>
      <c r="DA14" s="514">
        <v>0</v>
      </c>
      <c r="DB14" s="511">
        <v>0</v>
      </c>
      <c r="DC14" s="514">
        <v>0</v>
      </c>
      <c r="DD14" s="517"/>
      <c r="DE14" s="514" t="e">
        <v>#REF!</v>
      </c>
      <c r="DF14" s="511">
        <v>0</v>
      </c>
      <c r="DG14" s="496">
        <v>0</v>
      </c>
      <c r="DH14" s="499">
        <v>0</v>
      </c>
      <c r="DI14" s="496">
        <v>0</v>
      </c>
      <c r="DJ14" s="499">
        <v>0</v>
      </c>
      <c r="DK14" s="505">
        <v>0</v>
      </c>
      <c r="DL14" s="511">
        <v>0</v>
      </c>
      <c r="DM14" s="505">
        <v>0</v>
      </c>
      <c r="DN14" s="511">
        <v>0</v>
      </c>
      <c r="DO14" s="496">
        <v>0</v>
      </c>
      <c r="DP14" s="499">
        <v>0</v>
      </c>
      <c r="DQ14" s="505">
        <v>0</v>
      </c>
      <c r="DR14" s="511">
        <v>0</v>
      </c>
      <c r="DS14" s="505">
        <v>0</v>
      </c>
      <c r="DT14" s="511">
        <v>0</v>
      </c>
      <c r="DU14" s="505">
        <v>0</v>
      </c>
      <c r="DV14" s="511">
        <v>0</v>
      </c>
      <c r="DW14" s="496">
        <v>0</v>
      </c>
      <c r="DX14" s="499">
        <v>0</v>
      </c>
      <c r="DY14" s="496">
        <v>0</v>
      </c>
      <c r="DZ14" s="499">
        <v>0</v>
      </c>
      <c r="EA14" s="496">
        <v>0</v>
      </c>
      <c r="EB14" s="499">
        <v>0</v>
      </c>
      <c r="EC14" s="505">
        <v>0</v>
      </c>
      <c r="ED14" s="499">
        <v>0</v>
      </c>
      <c r="EE14" s="505">
        <v>0</v>
      </c>
      <c r="EF14" s="499">
        <v>0</v>
      </c>
      <c r="EG14" s="505">
        <v>0</v>
      </c>
      <c r="EH14" s="499">
        <v>0</v>
      </c>
      <c r="EI14" s="505">
        <v>0</v>
      </c>
      <c r="EJ14" s="499">
        <v>0</v>
      </c>
      <c r="EK14" s="505">
        <v>0</v>
      </c>
      <c r="EL14" s="223">
        <v>1</v>
      </c>
      <c r="EM14" s="297">
        <v>1</v>
      </c>
      <c r="EN14" s="223">
        <v>426</v>
      </c>
      <c r="EO14" s="297">
        <v>429</v>
      </c>
      <c r="EP14" s="499">
        <v>0</v>
      </c>
      <c r="EQ14" s="496">
        <v>0</v>
      </c>
      <c r="ER14" s="508"/>
      <c r="ES14" s="496">
        <v>0</v>
      </c>
      <c r="ET14" s="499">
        <v>0</v>
      </c>
      <c r="EU14" s="496">
        <v>0</v>
      </c>
      <c r="EV14" s="499">
        <v>0</v>
      </c>
      <c r="EW14" s="496">
        <v>0</v>
      </c>
      <c r="EX14" s="499">
        <v>0</v>
      </c>
      <c r="EY14" s="505">
        <v>0</v>
      </c>
      <c r="EZ14" s="493">
        <v>0</v>
      </c>
      <c r="FA14" s="496">
        <v>0</v>
      </c>
      <c r="FB14" s="499">
        <v>0</v>
      </c>
      <c r="FC14" s="502">
        <v>0</v>
      </c>
      <c r="FD14" s="300">
        <v>1068</v>
      </c>
      <c r="FE14" s="301">
        <v>1269</v>
      </c>
    </row>
    <row r="15" spans="1:161" s="58" customFormat="1" ht="12" customHeight="1">
      <c r="A15" s="55"/>
      <c r="B15" s="451"/>
      <c r="C15" s="123" t="s">
        <v>22</v>
      </c>
      <c r="D15" s="201">
        <v>34</v>
      </c>
      <c r="E15" s="202">
        <v>35</v>
      </c>
      <c r="F15" s="512">
        <v>0</v>
      </c>
      <c r="G15" s="506">
        <v>0</v>
      </c>
      <c r="H15" s="201">
        <v>18</v>
      </c>
      <c r="I15" s="202">
        <v>18</v>
      </c>
      <c r="J15" s="201">
        <v>7</v>
      </c>
      <c r="K15" s="202">
        <v>7</v>
      </c>
      <c r="L15" s="518"/>
      <c r="M15" s="506">
        <v>0</v>
      </c>
      <c r="N15" s="512">
        <v>0</v>
      </c>
      <c r="O15" s="506">
        <v>0</v>
      </c>
      <c r="P15" s="512">
        <v>0</v>
      </c>
      <c r="Q15" s="515">
        <v>0</v>
      </c>
      <c r="R15" s="521">
        <v>0</v>
      </c>
      <c r="S15" s="497">
        <v>0</v>
      </c>
      <c r="T15" s="500">
        <v>0</v>
      </c>
      <c r="U15" s="497">
        <v>0</v>
      </c>
      <c r="V15" s="223">
        <v>6</v>
      </c>
      <c r="W15" s="202">
        <v>5</v>
      </c>
      <c r="X15" s="512">
        <v>0</v>
      </c>
      <c r="Y15" s="506">
        <v>0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497">
        <v>0</v>
      </c>
      <c r="AH15" s="500">
        <v>0</v>
      </c>
      <c r="AI15" s="506">
        <v>0</v>
      </c>
      <c r="AJ15" s="512">
        <v>0</v>
      </c>
      <c r="AK15" s="497">
        <v>0</v>
      </c>
      <c r="AL15" s="500">
        <v>0</v>
      </c>
      <c r="AM15" s="497">
        <v>0</v>
      </c>
      <c r="AN15" s="500">
        <v>0</v>
      </c>
      <c r="AO15" s="506">
        <v>0</v>
      </c>
      <c r="AP15" s="500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15">
        <v>0</v>
      </c>
      <c r="AX15" s="521">
        <v>0</v>
      </c>
      <c r="AY15" s="506">
        <v>0</v>
      </c>
      <c r="AZ15" s="512">
        <v>0</v>
      </c>
      <c r="BA15" s="506">
        <v>0</v>
      </c>
      <c r="BB15" s="512">
        <v>0</v>
      </c>
      <c r="BC15" s="497">
        <v>0</v>
      </c>
      <c r="BD15" s="500">
        <v>0</v>
      </c>
      <c r="BE15" s="497">
        <v>0</v>
      </c>
      <c r="BF15" s="500">
        <v>0</v>
      </c>
      <c r="BG15" s="515">
        <v>0</v>
      </c>
      <c r="BH15" s="512">
        <v>0</v>
      </c>
      <c r="BI15" s="506">
        <v>0</v>
      </c>
      <c r="BJ15" s="500">
        <v>0</v>
      </c>
      <c r="BK15" s="506">
        <v>0</v>
      </c>
      <c r="BL15" s="518"/>
      <c r="BM15" s="497">
        <v>0</v>
      </c>
      <c r="BN15" s="509"/>
      <c r="BO15" s="506">
        <v>0</v>
      </c>
      <c r="BP15" s="518"/>
      <c r="BQ15" s="506">
        <v>0</v>
      </c>
      <c r="BR15" s="518"/>
      <c r="BS15" s="506">
        <v>0</v>
      </c>
      <c r="BT15" s="518"/>
      <c r="BU15" s="497">
        <v>0</v>
      </c>
      <c r="BV15" s="523"/>
      <c r="BW15" s="497">
        <v>0</v>
      </c>
      <c r="BX15" s="500"/>
      <c r="BY15" s="506">
        <v>0</v>
      </c>
      <c r="BZ15" s="512"/>
      <c r="CA15" s="506">
        <v>0</v>
      </c>
      <c r="CB15" s="512"/>
      <c r="CC15" s="515">
        <v>0</v>
      </c>
      <c r="CD15" s="521"/>
      <c r="CE15" s="506">
        <v>0</v>
      </c>
      <c r="CF15" s="512"/>
      <c r="CG15" s="506">
        <v>0</v>
      </c>
      <c r="CH15" s="512"/>
      <c r="CI15" s="506">
        <v>0</v>
      </c>
      <c r="CJ15" s="512"/>
      <c r="CK15" s="506">
        <v>0</v>
      </c>
      <c r="CL15" s="512"/>
      <c r="CM15" s="497">
        <v>0</v>
      </c>
      <c r="CN15" s="500"/>
      <c r="CO15" s="497">
        <v>0</v>
      </c>
      <c r="CP15" s="500">
        <v>0</v>
      </c>
      <c r="CQ15" s="497">
        <v>0</v>
      </c>
      <c r="CR15" s="500">
        <v>0</v>
      </c>
      <c r="CS15" s="506">
        <v>0</v>
      </c>
      <c r="CT15" s="226">
        <v>17</v>
      </c>
      <c r="CU15" s="231">
        <v>17</v>
      </c>
      <c r="CV15" s="37">
        <v>18</v>
      </c>
      <c r="CW15" s="38">
        <v>18</v>
      </c>
      <c r="CX15" s="37">
        <v>54</v>
      </c>
      <c r="CY15" s="304">
        <v>56</v>
      </c>
      <c r="CZ15" s="500">
        <v>0</v>
      </c>
      <c r="DA15" s="515">
        <v>0</v>
      </c>
      <c r="DB15" s="512">
        <v>0</v>
      </c>
      <c r="DC15" s="515">
        <v>0</v>
      </c>
      <c r="DD15" s="518"/>
      <c r="DE15" s="515" t="e">
        <v>#REF!</v>
      </c>
      <c r="DF15" s="512">
        <v>0</v>
      </c>
      <c r="DG15" s="497">
        <v>0</v>
      </c>
      <c r="DH15" s="500">
        <v>0</v>
      </c>
      <c r="DI15" s="497">
        <v>0</v>
      </c>
      <c r="DJ15" s="500">
        <v>0</v>
      </c>
      <c r="DK15" s="506">
        <v>0</v>
      </c>
      <c r="DL15" s="512">
        <v>0</v>
      </c>
      <c r="DM15" s="506">
        <v>0</v>
      </c>
      <c r="DN15" s="512">
        <v>0</v>
      </c>
      <c r="DO15" s="497">
        <v>0</v>
      </c>
      <c r="DP15" s="500">
        <v>0</v>
      </c>
      <c r="DQ15" s="506">
        <v>0</v>
      </c>
      <c r="DR15" s="512">
        <v>0</v>
      </c>
      <c r="DS15" s="506">
        <v>0</v>
      </c>
      <c r="DT15" s="512">
        <v>0</v>
      </c>
      <c r="DU15" s="506">
        <v>0</v>
      </c>
      <c r="DV15" s="512">
        <v>0</v>
      </c>
      <c r="DW15" s="497">
        <v>0</v>
      </c>
      <c r="DX15" s="500">
        <v>0</v>
      </c>
      <c r="DY15" s="497">
        <v>0</v>
      </c>
      <c r="DZ15" s="500">
        <v>0</v>
      </c>
      <c r="EA15" s="497">
        <v>0</v>
      </c>
      <c r="EB15" s="500">
        <v>0</v>
      </c>
      <c r="EC15" s="506">
        <v>0</v>
      </c>
      <c r="ED15" s="500">
        <v>0</v>
      </c>
      <c r="EE15" s="506">
        <v>0</v>
      </c>
      <c r="EF15" s="500">
        <v>0</v>
      </c>
      <c r="EG15" s="506">
        <v>0</v>
      </c>
      <c r="EH15" s="500">
        <v>0</v>
      </c>
      <c r="EI15" s="506">
        <v>0</v>
      </c>
      <c r="EJ15" s="500">
        <v>0</v>
      </c>
      <c r="EK15" s="506">
        <v>0</v>
      </c>
      <c r="EL15" s="223">
        <v>25</v>
      </c>
      <c r="EM15" s="297">
        <v>21</v>
      </c>
      <c r="EN15" s="223">
        <v>509</v>
      </c>
      <c r="EO15" s="297">
        <v>509</v>
      </c>
      <c r="EP15" s="500">
        <v>0</v>
      </c>
      <c r="EQ15" s="497">
        <v>0</v>
      </c>
      <c r="ER15" s="509"/>
      <c r="ES15" s="497">
        <v>0</v>
      </c>
      <c r="ET15" s="500">
        <v>0</v>
      </c>
      <c r="EU15" s="497">
        <v>0</v>
      </c>
      <c r="EV15" s="500">
        <v>0</v>
      </c>
      <c r="EW15" s="497">
        <v>0</v>
      </c>
      <c r="EX15" s="500">
        <v>0</v>
      </c>
      <c r="EY15" s="506">
        <v>0</v>
      </c>
      <c r="EZ15" s="494">
        <v>0</v>
      </c>
      <c r="FA15" s="497">
        <v>0</v>
      </c>
      <c r="FB15" s="500">
        <v>0</v>
      </c>
      <c r="FC15" s="503">
        <v>0</v>
      </c>
      <c r="FD15" s="303">
        <v>3094</v>
      </c>
      <c r="FE15" s="301">
        <v>4148</v>
      </c>
    </row>
    <row r="16" spans="1:161" s="58" customFormat="1" ht="12" customHeight="1">
      <c r="A16" s="55"/>
      <c r="B16" s="124" t="s">
        <v>116</v>
      </c>
      <c r="C16" s="125"/>
      <c r="D16" s="201">
        <v>365</v>
      </c>
      <c r="E16" s="202">
        <v>364</v>
      </c>
      <c r="F16" s="203">
        <v>206</v>
      </c>
      <c r="G16" s="202">
        <v>210</v>
      </c>
      <c r="H16" s="201">
        <v>161</v>
      </c>
      <c r="I16" s="202">
        <v>160</v>
      </c>
      <c r="J16" s="201">
        <v>69</v>
      </c>
      <c r="K16" s="202">
        <v>75</v>
      </c>
      <c r="L16" s="201">
        <v>81</v>
      </c>
      <c r="M16" s="202">
        <v>82</v>
      </c>
      <c r="N16" s="203">
        <v>37</v>
      </c>
      <c r="O16" s="202">
        <v>37</v>
      </c>
      <c r="P16" s="203">
        <v>169</v>
      </c>
      <c r="Q16" s="205">
        <v>171</v>
      </c>
      <c r="R16" s="269">
        <v>113</v>
      </c>
      <c r="S16" s="297">
        <v>114</v>
      </c>
      <c r="T16" s="224">
        <v>80</v>
      </c>
      <c r="U16" s="297">
        <v>81</v>
      </c>
      <c r="V16" s="223">
        <v>60</v>
      </c>
      <c r="W16" s="202">
        <v>61</v>
      </c>
      <c r="X16" s="201">
        <v>42</v>
      </c>
      <c r="Y16" s="202">
        <v>46</v>
      </c>
      <c r="Z16" s="203">
        <v>79</v>
      </c>
      <c r="AA16" s="202">
        <v>80</v>
      </c>
      <c r="AB16" s="203">
        <v>101</v>
      </c>
      <c r="AC16" s="202">
        <v>106</v>
      </c>
      <c r="AD16" s="203">
        <v>180</v>
      </c>
      <c r="AE16" s="202">
        <v>10</v>
      </c>
      <c r="AF16" s="203">
        <v>88</v>
      </c>
      <c r="AG16" s="297">
        <v>87</v>
      </c>
      <c r="AH16" s="224">
        <v>77</v>
      </c>
      <c r="AI16" s="202">
        <v>80</v>
      </c>
      <c r="AJ16" s="201">
        <v>123</v>
      </c>
      <c r="AK16" s="297">
        <v>116</v>
      </c>
      <c r="AL16" s="223">
        <v>98</v>
      </c>
      <c r="AM16" s="297">
        <v>105</v>
      </c>
      <c r="AN16" s="217">
        <v>52</v>
      </c>
      <c r="AO16" s="202">
        <v>53</v>
      </c>
      <c r="AP16" s="217">
        <v>36</v>
      </c>
      <c r="AQ16" s="202">
        <v>37</v>
      </c>
      <c r="AR16" s="216">
        <v>38</v>
      </c>
      <c r="AS16" s="202">
        <v>38</v>
      </c>
      <c r="AT16" s="201">
        <v>120</v>
      </c>
      <c r="AU16" s="202">
        <v>120</v>
      </c>
      <c r="AV16" s="201">
        <v>111</v>
      </c>
      <c r="AW16" s="205">
        <v>111</v>
      </c>
      <c r="AX16" s="270">
        <v>28</v>
      </c>
      <c r="AY16" s="202">
        <v>28</v>
      </c>
      <c r="AZ16" s="201">
        <v>174</v>
      </c>
      <c r="BA16" s="202">
        <v>173</v>
      </c>
      <c r="BB16" s="216">
        <v>27</v>
      </c>
      <c r="BC16" s="297">
        <v>27</v>
      </c>
      <c r="BD16" s="223">
        <v>51</v>
      </c>
      <c r="BE16" s="297">
        <v>51</v>
      </c>
      <c r="BF16" s="223">
        <v>215</v>
      </c>
      <c r="BG16" s="205">
        <v>216</v>
      </c>
      <c r="BH16" s="201">
        <v>67</v>
      </c>
      <c r="BI16" s="202">
        <v>67</v>
      </c>
      <c r="BJ16" s="223">
        <v>22</v>
      </c>
      <c r="BK16" s="202">
        <v>23</v>
      </c>
      <c r="BL16" s="201">
        <v>120</v>
      </c>
      <c r="BM16" s="297">
        <v>120</v>
      </c>
      <c r="BN16" s="223">
        <v>248</v>
      </c>
      <c r="BO16" s="202">
        <v>265</v>
      </c>
      <c r="BP16" s="201">
        <v>38</v>
      </c>
      <c r="BQ16" s="202">
        <v>36</v>
      </c>
      <c r="BR16" s="201">
        <v>47</v>
      </c>
      <c r="BS16" s="202">
        <v>47</v>
      </c>
      <c r="BT16" s="201">
        <v>33</v>
      </c>
      <c r="BU16" s="297">
        <v>33</v>
      </c>
      <c r="BV16" s="223">
        <v>256</v>
      </c>
      <c r="BW16" s="297">
        <v>257</v>
      </c>
      <c r="BX16" s="223">
        <v>60</v>
      </c>
      <c r="BY16" s="202">
        <v>52</v>
      </c>
      <c r="BZ16" s="201">
        <v>37</v>
      </c>
      <c r="CA16" s="202">
        <v>36</v>
      </c>
      <c r="CB16" s="201">
        <v>64</v>
      </c>
      <c r="CC16" s="297">
        <v>66</v>
      </c>
      <c r="CD16" s="223">
        <v>19</v>
      </c>
      <c r="CE16" s="305" t="s">
        <v>19</v>
      </c>
      <c r="CF16" s="201">
        <v>96</v>
      </c>
      <c r="CG16" s="202">
        <v>95</v>
      </c>
      <c r="CH16" s="201">
        <v>40</v>
      </c>
      <c r="CI16" s="202">
        <v>40</v>
      </c>
      <c r="CJ16" s="201">
        <v>109</v>
      </c>
      <c r="CK16" s="202">
        <v>109</v>
      </c>
      <c r="CL16" s="201">
        <v>171</v>
      </c>
      <c r="CM16" s="297">
        <v>174</v>
      </c>
      <c r="CN16" s="223">
        <v>72</v>
      </c>
      <c r="CO16" s="297">
        <v>72</v>
      </c>
      <c r="CP16" s="223">
        <v>192</v>
      </c>
      <c r="CQ16" s="297">
        <v>176</v>
      </c>
      <c r="CR16" s="223">
        <v>185</v>
      </c>
      <c r="CS16" s="202">
        <v>189</v>
      </c>
      <c r="CT16" s="201">
        <v>137</v>
      </c>
      <c r="CU16" s="205">
        <v>137</v>
      </c>
      <c r="CV16" s="201">
        <v>40</v>
      </c>
      <c r="CW16" s="205">
        <v>40</v>
      </c>
      <c r="CX16" s="201">
        <v>310</v>
      </c>
      <c r="CY16" s="297">
        <v>308</v>
      </c>
      <c r="CZ16" s="223">
        <v>238</v>
      </c>
      <c r="DA16" s="205">
        <v>238</v>
      </c>
      <c r="DB16" s="201">
        <v>81</v>
      </c>
      <c r="DC16" s="205">
        <v>81</v>
      </c>
      <c r="DD16" s="201">
        <v>162</v>
      </c>
      <c r="DE16" s="205">
        <v>162</v>
      </c>
      <c r="DF16" s="201">
        <v>104</v>
      </c>
      <c r="DG16" s="297">
        <v>104</v>
      </c>
      <c r="DH16" s="223">
        <v>42</v>
      </c>
      <c r="DI16" s="297">
        <v>42</v>
      </c>
      <c r="DJ16" s="223">
        <v>37</v>
      </c>
      <c r="DK16" s="202">
        <v>37</v>
      </c>
      <c r="DL16" s="201">
        <v>138</v>
      </c>
      <c r="DM16" s="202">
        <v>139</v>
      </c>
      <c r="DN16" s="201">
        <v>39</v>
      </c>
      <c r="DO16" s="297">
        <v>40</v>
      </c>
      <c r="DP16" s="223">
        <v>49</v>
      </c>
      <c r="DQ16" s="202">
        <v>8</v>
      </c>
      <c r="DR16" s="201">
        <v>57</v>
      </c>
      <c r="DS16" s="202">
        <v>57</v>
      </c>
      <c r="DT16" s="201">
        <v>357</v>
      </c>
      <c r="DU16" s="202">
        <v>349</v>
      </c>
      <c r="DV16" s="201">
        <v>37</v>
      </c>
      <c r="DW16" s="297">
        <v>13</v>
      </c>
      <c r="DX16" s="223">
        <v>232</v>
      </c>
      <c r="DY16" s="297">
        <v>234</v>
      </c>
      <c r="DZ16" s="223">
        <v>139</v>
      </c>
      <c r="EA16" s="297">
        <v>140</v>
      </c>
      <c r="EB16" s="223">
        <v>5</v>
      </c>
      <c r="EC16" s="202">
        <v>5</v>
      </c>
      <c r="ED16" s="223">
        <v>196</v>
      </c>
      <c r="EE16" s="202">
        <v>185</v>
      </c>
      <c r="EF16" s="223">
        <v>100</v>
      </c>
      <c r="EG16" s="202">
        <v>98</v>
      </c>
      <c r="EH16" s="223">
        <v>866</v>
      </c>
      <c r="EI16" s="202">
        <v>964</v>
      </c>
      <c r="EJ16" s="223">
        <v>332</v>
      </c>
      <c r="EK16" s="202">
        <v>491</v>
      </c>
      <c r="EL16" s="223">
        <v>307</v>
      </c>
      <c r="EM16" s="297">
        <v>311</v>
      </c>
      <c r="EN16" s="223">
        <v>958</v>
      </c>
      <c r="EO16" s="297">
        <v>983</v>
      </c>
      <c r="EP16" s="223">
        <v>201</v>
      </c>
      <c r="EQ16" s="297">
        <v>99</v>
      </c>
      <c r="ER16" s="223">
        <v>168</v>
      </c>
      <c r="ES16" s="297">
        <v>167</v>
      </c>
      <c r="ET16" s="224">
        <v>209</v>
      </c>
      <c r="EU16" s="297">
        <v>208</v>
      </c>
      <c r="EV16" s="224">
        <v>73</v>
      </c>
      <c r="EW16" s="297">
        <v>76</v>
      </c>
      <c r="EX16" s="223">
        <v>62</v>
      </c>
      <c r="EY16" s="202">
        <v>62</v>
      </c>
      <c r="EZ16" s="217">
        <v>182</v>
      </c>
      <c r="FA16" s="297">
        <v>205</v>
      </c>
      <c r="FB16" s="223">
        <v>17</v>
      </c>
      <c r="FC16" s="307">
        <v>17</v>
      </c>
      <c r="FD16" s="303">
        <v>10773</v>
      </c>
      <c r="FE16" s="301">
        <v>10735</v>
      </c>
    </row>
    <row r="17" spans="1:161" s="58" customFormat="1" ht="12" customHeight="1">
      <c r="A17" s="55"/>
      <c r="B17" s="126" t="s">
        <v>23</v>
      </c>
      <c r="C17" s="127"/>
      <c r="D17" s="203">
        <v>26</v>
      </c>
      <c r="E17" s="204">
        <v>27</v>
      </c>
      <c r="F17" s="203">
        <v>35</v>
      </c>
      <c r="G17" s="204">
        <v>36</v>
      </c>
      <c r="H17" s="203">
        <v>12</v>
      </c>
      <c r="I17" s="204">
        <v>12</v>
      </c>
      <c r="J17" s="203">
        <v>9</v>
      </c>
      <c r="K17" s="204">
        <v>9</v>
      </c>
      <c r="L17" s="203">
        <v>22</v>
      </c>
      <c r="M17" s="204">
        <v>22</v>
      </c>
      <c r="N17" s="203" t="s">
        <v>19</v>
      </c>
      <c r="O17" s="204" t="s">
        <v>19</v>
      </c>
      <c r="P17" s="203">
        <v>9</v>
      </c>
      <c r="Q17" s="206">
        <v>10</v>
      </c>
      <c r="R17" s="269">
        <v>20</v>
      </c>
      <c r="S17" s="302">
        <v>20</v>
      </c>
      <c r="T17" s="224">
        <v>9</v>
      </c>
      <c r="U17" s="302">
        <v>9</v>
      </c>
      <c r="V17" s="224">
        <v>11</v>
      </c>
      <c r="W17" s="204">
        <v>11</v>
      </c>
      <c r="X17" s="203">
        <v>7</v>
      </c>
      <c r="Y17" s="204">
        <v>8</v>
      </c>
      <c r="Z17" s="203">
        <v>12</v>
      </c>
      <c r="AA17" s="204">
        <v>101</v>
      </c>
      <c r="AB17" s="203">
        <v>12</v>
      </c>
      <c r="AC17" s="204">
        <v>12</v>
      </c>
      <c r="AD17" s="203">
        <v>21</v>
      </c>
      <c r="AE17" s="204">
        <v>21</v>
      </c>
      <c r="AF17" s="203">
        <v>12</v>
      </c>
      <c r="AG17" s="302">
        <v>12</v>
      </c>
      <c r="AH17" s="224">
        <v>10</v>
      </c>
      <c r="AI17" s="204">
        <v>10</v>
      </c>
      <c r="AJ17" s="203">
        <v>16</v>
      </c>
      <c r="AK17" s="302">
        <v>16</v>
      </c>
      <c r="AL17" s="224">
        <v>23</v>
      </c>
      <c r="AM17" s="302">
        <v>23</v>
      </c>
      <c r="AN17" s="220">
        <v>8</v>
      </c>
      <c r="AO17" s="204">
        <v>8</v>
      </c>
      <c r="AP17" s="220">
        <v>5</v>
      </c>
      <c r="AQ17" s="204">
        <v>6</v>
      </c>
      <c r="AR17" s="219">
        <v>5</v>
      </c>
      <c r="AS17" s="204">
        <v>5</v>
      </c>
      <c r="AT17" s="203">
        <v>25</v>
      </c>
      <c r="AU17" s="204">
        <v>25</v>
      </c>
      <c r="AV17" s="219">
        <v>0</v>
      </c>
      <c r="AW17" s="309">
        <v>0</v>
      </c>
      <c r="AX17" s="224">
        <v>8</v>
      </c>
      <c r="AY17" s="204">
        <v>8</v>
      </c>
      <c r="AZ17" s="203">
        <v>32</v>
      </c>
      <c r="BA17" s="204">
        <v>32</v>
      </c>
      <c r="BB17" s="219" t="s">
        <v>19</v>
      </c>
      <c r="BC17" s="302" t="s">
        <v>19</v>
      </c>
      <c r="BD17" s="224">
        <v>4</v>
      </c>
      <c r="BE17" s="302">
        <v>4</v>
      </c>
      <c r="BF17" s="224">
        <v>33</v>
      </c>
      <c r="BG17" s="206">
        <v>33</v>
      </c>
      <c r="BH17" s="203">
        <v>8</v>
      </c>
      <c r="BI17" s="204">
        <v>8</v>
      </c>
      <c r="BJ17" s="224">
        <v>5</v>
      </c>
      <c r="BK17" s="204">
        <v>5</v>
      </c>
      <c r="BL17" s="203">
        <v>25</v>
      </c>
      <c r="BM17" s="302">
        <v>25</v>
      </c>
      <c r="BN17" s="224">
        <v>49</v>
      </c>
      <c r="BO17" s="204">
        <v>50</v>
      </c>
      <c r="BP17" s="203">
        <v>6</v>
      </c>
      <c r="BQ17" s="204">
        <v>6</v>
      </c>
      <c r="BR17" s="203">
        <v>9</v>
      </c>
      <c r="BS17" s="204">
        <v>9</v>
      </c>
      <c r="BT17" s="203">
        <v>4</v>
      </c>
      <c r="BU17" s="302">
        <v>4</v>
      </c>
      <c r="BV17" s="224">
        <v>57</v>
      </c>
      <c r="BW17" s="302">
        <v>58</v>
      </c>
      <c r="BX17" s="224">
        <v>8</v>
      </c>
      <c r="BY17" s="204">
        <v>9</v>
      </c>
      <c r="BZ17" s="203">
        <v>6</v>
      </c>
      <c r="CA17" s="204">
        <v>6</v>
      </c>
      <c r="CB17" s="203">
        <v>8</v>
      </c>
      <c r="CC17" s="302">
        <v>7</v>
      </c>
      <c r="CD17" s="224" t="s">
        <v>19</v>
      </c>
      <c r="CE17" s="308" t="s">
        <v>19</v>
      </c>
      <c r="CF17" s="203">
        <v>22</v>
      </c>
      <c r="CG17" s="204">
        <v>22</v>
      </c>
      <c r="CH17" s="203" t="s">
        <v>19</v>
      </c>
      <c r="CI17" s="204" t="s">
        <v>19</v>
      </c>
      <c r="CJ17" s="203">
        <v>19</v>
      </c>
      <c r="CK17" s="204">
        <v>19</v>
      </c>
      <c r="CL17" s="203">
        <v>17</v>
      </c>
      <c r="CM17" s="302">
        <v>18</v>
      </c>
      <c r="CN17" s="224">
        <v>21</v>
      </c>
      <c r="CO17" s="302">
        <v>21</v>
      </c>
      <c r="CP17" s="224">
        <v>51</v>
      </c>
      <c r="CQ17" s="302">
        <v>51</v>
      </c>
      <c r="CR17" s="224">
        <v>28</v>
      </c>
      <c r="CS17" s="204">
        <v>28</v>
      </c>
      <c r="CT17" s="203" t="s">
        <v>19</v>
      </c>
      <c r="CU17" s="206" t="s">
        <v>19</v>
      </c>
      <c r="CV17" s="203">
        <v>8</v>
      </c>
      <c r="CW17" s="206">
        <v>9</v>
      </c>
      <c r="CX17" s="203">
        <v>62</v>
      </c>
      <c r="CY17" s="302">
        <v>63</v>
      </c>
      <c r="CZ17" s="224">
        <v>35</v>
      </c>
      <c r="DA17" s="206">
        <v>35</v>
      </c>
      <c r="DB17" s="203">
        <v>23</v>
      </c>
      <c r="DC17" s="206">
        <v>23</v>
      </c>
      <c r="DD17" s="203">
        <v>22</v>
      </c>
      <c r="DE17" s="206">
        <v>24</v>
      </c>
      <c r="DF17" s="203">
        <v>20</v>
      </c>
      <c r="DG17" s="302">
        <v>20</v>
      </c>
      <c r="DH17" s="224" t="s">
        <v>19</v>
      </c>
      <c r="DI17" s="302" t="s">
        <v>19</v>
      </c>
      <c r="DJ17" s="224" t="s">
        <v>19</v>
      </c>
      <c r="DK17" s="204" t="s">
        <v>19</v>
      </c>
      <c r="DL17" s="203">
        <v>16</v>
      </c>
      <c r="DM17" s="204">
        <v>18</v>
      </c>
      <c r="DN17" s="203">
        <v>4</v>
      </c>
      <c r="DO17" s="302">
        <v>4</v>
      </c>
      <c r="DP17" s="224" t="s">
        <v>19</v>
      </c>
      <c r="DQ17" s="204" t="s">
        <v>19</v>
      </c>
      <c r="DR17" s="203" t="s">
        <v>19</v>
      </c>
      <c r="DS17" s="204" t="s">
        <v>19</v>
      </c>
      <c r="DT17" s="203">
        <v>73</v>
      </c>
      <c r="DU17" s="204">
        <v>73</v>
      </c>
      <c r="DV17" s="203" t="s">
        <v>19</v>
      </c>
      <c r="DW17" s="302" t="s">
        <v>19</v>
      </c>
      <c r="DX17" s="224">
        <v>35</v>
      </c>
      <c r="DY17" s="302">
        <v>35</v>
      </c>
      <c r="DZ17" s="224">
        <v>12</v>
      </c>
      <c r="EA17" s="302">
        <v>12</v>
      </c>
      <c r="EB17" s="224" t="s">
        <v>19</v>
      </c>
      <c r="EC17" s="204" t="s">
        <v>19</v>
      </c>
      <c r="ED17" s="224">
        <v>29</v>
      </c>
      <c r="EE17" s="204">
        <v>29</v>
      </c>
      <c r="EF17" s="224" t="s">
        <v>19</v>
      </c>
      <c r="EG17" s="204" t="s">
        <v>19</v>
      </c>
      <c r="EH17" s="224">
        <v>138</v>
      </c>
      <c r="EI17" s="204">
        <v>172</v>
      </c>
      <c r="EJ17" s="224" t="s">
        <v>19</v>
      </c>
      <c r="EK17" s="204" t="s">
        <v>19</v>
      </c>
      <c r="EL17" s="224">
        <v>131</v>
      </c>
      <c r="EM17" s="302">
        <v>132</v>
      </c>
      <c r="EN17" s="224">
        <v>260</v>
      </c>
      <c r="EO17" s="302">
        <v>262</v>
      </c>
      <c r="EP17" s="224">
        <v>36</v>
      </c>
      <c r="EQ17" s="302">
        <v>18</v>
      </c>
      <c r="ER17" s="224">
        <v>47</v>
      </c>
      <c r="ES17" s="302">
        <v>50</v>
      </c>
      <c r="ET17" s="224">
        <v>29</v>
      </c>
      <c r="EU17" s="302">
        <v>30</v>
      </c>
      <c r="EV17" s="224">
        <v>9</v>
      </c>
      <c r="EW17" s="302">
        <v>9</v>
      </c>
      <c r="EX17" s="224" t="s">
        <v>19</v>
      </c>
      <c r="EY17" s="204" t="s">
        <v>19</v>
      </c>
      <c r="EZ17" s="220">
        <v>43</v>
      </c>
      <c r="FA17" s="302">
        <v>44</v>
      </c>
      <c r="FB17" s="224" t="s">
        <v>19</v>
      </c>
      <c r="FC17" s="311" t="s">
        <v>19</v>
      </c>
      <c r="FD17" s="303">
        <v>1791</v>
      </c>
      <c r="FE17" s="312">
        <v>1918</v>
      </c>
    </row>
    <row r="18" spans="1:161" s="58" customFormat="1" ht="12" customHeight="1">
      <c r="A18" s="55"/>
      <c r="B18" s="126" t="s">
        <v>24</v>
      </c>
      <c r="C18" s="127"/>
      <c r="D18" s="203">
        <v>338</v>
      </c>
      <c r="E18" s="204">
        <v>336</v>
      </c>
      <c r="F18" s="203">
        <v>170</v>
      </c>
      <c r="G18" s="204">
        <v>174</v>
      </c>
      <c r="H18" s="203">
        <v>148</v>
      </c>
      <c r="I18" s="204">
        <v>147</v>
      </c>
      <c r="J18" s="203">
        <v>60</v>
      </c>
      <c r="K18" s="204">
        <v>66</v>
      </c>
      <c r="L18" s="203">
        <v>59</v>
      </c>
      <c r="M18" s="204">
        <v>59</v>
      </c>
      <c r="N18" s="203">
        <v>37</v>
      </c>
      <c r="O18" s="202">
        <v>37</v>
      </c>
      <c r="P18" s="203">
        <v>160</v>
      </c>
      <c r="Q18" s="206">
        <v>161</v>
      </c>
      <c r="R18" s="269">
        <v>93</v>
      </c>
      <c r="S18" s="302">
        <v>94</v>
      </c>
      <c r="T18" s="224">
        <v>71</v>
      </c>
      <c r="U18" s="302">
        <v>71</v>
      </c>
      <c r="V18" s="224">
        <v>48</v>
      </c>
      <c r="W18" s="204">
        <v>50</v>
      </c>
      <c r="X18" s="203">
        <v>34</v>
      </c>
      <c r="Y18" s="204">
        <v>38</v>
      </c>
      <c r="Z18" s="203">
        <v>67</v>
      </c>
      <c r="AA18" s="339">
        <v>-21</v>
      </c>
      <c r="AB18" s="203">
        <v>89</v>
      </c>
      <c r="AC18" s="204">
        <v>94</v>
      </c>
      <c r="AD18" s="203">
        <v>159</v>
      </c>
      <c r="AE18" s="339">
        <v>-10</v>
      </c>
      <c r="AF18" s="203">
        <v>76</v>
      </c>
      <c r="AG18" s="302">
        <v>75</v>
      </c>
      <c r="AH18" s="224">
        <v>66</v>
      </c>
      <c r="AI18" s="204">
        <v>69</v>
      </c>
      <c r="AJ18" s="203">
        <v>106</v>
      </c>
      <c r="AK18" s="302">
        <v>100</v>
      </c>
      <c r="AL18" s="224">
        <v>75</v>
      </c>
      <c r="AM18" s="302">
        <v>81</v>
      </c>
      <c r="AN18" s="220">
        <v>43</v>
      </c>
      <c r="AO18" s="204">
        <v>44</v>
      </c>
      <c r="AP18" s="220">
        <v>30</v>
      </c>
      <c r="AQ18" s="204">
        <v>31</v>
      </c>
      <c r="AR18" s="219">
        <v>32</v>
      </c>
      <c r="AS18" s="204">
        <v>32</v>
      </c>
      <c r="AT18" s="203">
        <v>95</v>
      </c>
      <c r="AU18" s="204">
        <v>95</v>
      </c>
      <c r="AV18" s="203">
        <v>111</v>
      </c>
      <c r="AW18" s="315">
        <v>111</v>
      </c>
      <c r="AX18" s="316">
        <v>19</v>
      </c>
      <c r="AY18" s="204">
        <v>19</v>
      </c>
      <c r="AZ18" s="203">
        <v>142</v>
      </c>
      <c r="BA18" s="204">
        <v>141</v>
      </c>
      <c r="BB18" s="219">
        <v>27</v>
      </c>
      <c r="BC18" s="302">
        <v>27</v>
      </c>
      <c r="BD18" s="224">
        <v>46</v>
      </c>
      <c r="BE18" s="302">
        <v>46</v>
      </c>
      <c r="BF18" s="224">
        <v>182</v>
      </c>
      <c r="BG18" s="206">
        <v>182</v>
      </c>
      <c r="BH18" s="203">
        <v>58</v>
      </c>
      <c r="BI18" s="204">
        <v>58</v>
      </c>
      <c r="BJ18" s="224">
        <v>17</v>
      </c>
      <c r="BK18" s="204">
        <v>17</v>
      </c>
      <c r="BL18" s="203">
        <v>94</v>
      </c>
      <c r="BM18" s="302">
        <v>94</v>
      </c>
      <c r="BN18" s="224">
        <v>198</v>
      </c>
      <c r="BO18" s="204">
        <v>215</v>
      </c>
      <c r="BP18" s="203">
        <v>31</v>
      </c>
      <c r="BQ18" s="204">
        <v>29</v>
      </c>
      <c r="BR18" s="203">
        <v>38</v>
      </c>
      <c r="BS18" s="204">
        <v>38</v>
      </c>
      <c r="BT18" s="203">
        <v>29</v>
      </c>
      <c r="BU18" s="302">
        <v>29</v>
      </c>
      <c r="BV18" s="224">
        <v>198</v>
      </c>
      <c r="BW18" s="302">
        <v>198</v>
      </c>
      <c r="BX18" s="224">
        <v>51</v>
      </c>
      <c r="BY18" s="204">
        <v>43</v>
      </c>
      <c r="BZ18" s="203">
        <v>31</v>
      </c>
      <c r="CA18" s="204">
        <v>29</v>
      </c>
      <c r="CB18" s="203">
        <v>56</v>
      </c>
      <c r="CC18" s="302">
        <v>58</v>
      </c>
      <c r="CD18" s="224">
        <v>19</v>
      </c>
      <c r="CE18" s="308" t="s">
        <v>19</v>
      </c>
      <c r="CF18" s="203">
        <v>73</v>
      </c>
      <c r="CG18" s="204">
        <v>73</v>
      </c>
      <c r="CH18" s="203">
        <v>40</v>
      </c>
      <c r="CI18" s="204">
        <v>40</v>
      </c>
      <c r="CJ18" s="203">
        <v>90</v>
      </c>
      <c r="CK18" s="204">
        <v>90</v>
      </c>
      <c r="CL18" s="203">
        <v>154</v>
      </c>
      <c r="CM18" s="302">
        <v>155</v>
      </c>
      <c r="CN18" s="224">
        <v>51</v>
      </c>
      <c r="CO18" s="302">
        <v>51</v>
      </c>
      <c r="CP18" s="224">
        <v>141</v>
      </c>
      <c r="CQ18" s="302">
        <v>124</v>
      </c>
      <c r="CR18" s="224">
        <v>156</v>
      </c>
      <c r="CS18" s="204">
        <v>160</v>
      </c>
      <c r="CT18" s="203">
        <v>137</v>
      </c>
      <c r="CU18" s="206">
        <v>137</v>
      </c>
      <c r="CV18" s="203">
        <v>31</v>
      </c>
      <c r="CW18" s="206">
        <v>31</v>
      </c>
      <c r="CX18" s="203">
        <v>248</v>
      </c>
      <c r="CY18" s="302">
        <v>245</v>
      </c>
      <c r="CZ18" s="224">
        <v>202</v>
      </c>
      <c r="DA18" s="206">
        <v>202</v>
      </c>
      <c r="DB18" s="203">
        <v>58</v>
      </c>
      <c r="DC18" s="206">
        <v>58</v>
      </c>
      <c r="DD18" s="203">
        <v>139</v>
      </c>
      <c r="DE18" s="206">
        <v>137</v>
      </c>
      <c r="DF18" s="203">
        <v>84</v>
      </c>
      <c r="DG18" s="302">
        <v>84</v>
      </c>
      <c r="DH18" s="224">
        <v>42</v>
      </c>
      <c r="DI18" s="302">
        <v>42</v>
      </c>
      <c r="DJ18" s="224">
        <v>37</v>
      </c>
      <c r="DK18" s="204">
        <v>37</v>
      </c>
      <c r="DL18" s="203">
        <v>122</v>
      </c>
      <c r="DM18" s="204">
        <v>120</v>
      </c>
      <c r="DN18" s="203">
        <v>35</v>
      </c>
      <c r="DO18" s="302">
        <v>35</v>
      </c>
      <c r="DP18" s="224">
        <v>49</v>
      </c>
      <c r="DQ18" s="204">
        <v>8</v>
      </c>
      <c r="DR18" s="203">
        <v>57</v>
      </c>
      <c r="DS18" s="204">
        <v>57</v>
      </c>
      <c r="DT18" s="203">
        <v>283</v>
      </c>
      <c r="DU18" s="204">
        <v>275</v>
      </c>
      <c r="DV18" s="203">
        <v>37</v>
      </c>
      <c r="DW18" s="302">
        <v>13</v>
      </c>
      <c r="DX18" s="224">
        <v>196</v>
      </c>
      <c r="DY18" s="302">
        <v>198</v>
      </c>
      <c r="DZ18" s="224">
        <v>127</v>
      </c>
      <c r="EA18" s="302">
        <v>127</v>
      </c>
      <c r="EB18" s="224">
        <v>5</v>
      </c>
      <c r="EC18" s="204">
        <v>5</v>
      </c>
      <c r="ED18" s="224">
        <v>167</v>
      </c>
      <c r="EE18" s="204">
        <v>156</v>
      </c>
      <c r="EF18" s="224">
        <v>100</v>
      </c>
      <c r="EG18" s="204">
        <v>98</v>
      </c>
      <c r="EH18" s="224">
        <v>727</v>
      </c>
      <c r="EI18" s="204">
        <v>791</v>
      </c>
      <c r="EJ18" s="224">
        <v>332</v>
      </c>
      <c r="EK18" s="204">
        <v>491</v>
      </c>
      <c r="EL18" s="224">
        <v>175</v>
      </c>
      <c r="EM18" s="302">
        <v>178</v>
      </c>
      <c r="EN18" s="224">
        <v>698</v>
      </c>
      <c r="EO18" s="302">
        <v>720</v>
      </c>
      <c r="EP18" s="224">
        <v>165</v>
      </c>
      <c r="EQ18" s="302">
        <v>81</v>
      </c>
      <c r="ER18" s="224">
        <v>121</v>
      </c>
      <c r="ES18" s="302">
        <v>117</v>
      </c>
      <c r="ET18" s="224">
        <v>179</v>
      </c>
      <c r="EU18" s="302">
        <v>178</v>
      </c>
      <c r="EV18" s="224">
        <v>64</v>
      </c>
      <c r="EW18" s="302">
        <v>67</v>
      </c>
      <c r="EX18" s="224">
        <v>62</v>
      </c>
      <c r="EY18" s="204">
        <v>62</v>
      </c>
      <c r="EZ18" s="220">
        <v>138</v>
      </c>
      <c r="FA18" s="302">
        <v>160</v>
      </c>
      <c r="FB18" s="224">
        <v>17</v>
      </c>
      <c r="FC18" s="311">
        <v>17</v>
      </c>
      <c r="FD18" s="303">
        <v>8981</v>
      </c>
      <c r="FE18" s="312">
        <v>8817</v>
      </c>
    </row>
    <row r="19" spans="1:161" s="58" customFormat="1" ht="30" customHeight="1" thickBot="1">
      <c r="A19" s="55"/>
      <c r="B19" s="128" t="s">
        <v>25</v>
      </c>
      <c r="C19" s="207"/>
      <c r="D19" s="208">
        <v>1061</v>
      </c>
      <c r="E19" s="209">
        <v>981</v>
      </c>
      <c r="F19" s="210" t="s">
        <v>14</v>
      </c>
      <c r="G19" s="211" t="s">
        <v>14</v>
      </c>
      <c r="H19" s="208">
        <v>84</v>
      </c>
      <c r="I19" s="209">
        <v>84</v>
      </c>
      <c r="J19" s="208">
        <v>41</v>
      </c>
      <c r="K19" s="209">
        <v>41</v>
      </c>
      <c r="L19" s="210" t="s">
        <v>14</v>
      </c>
      <c r="M19" s="211" t="s">
        <v>14</v>
      </c>
      <c r="N19" s="210" t="s">
        <v>14</v>
      </c>
      <c r="O19" s="211" t="s">
        <v>14</v>
      </c>
      <c r="P19" s="210" t="s">
        <v>14</v>
      </c>
      <c r="Q19" s="212" t="s">
        <v>14</v>
      </c>
      <c r="R19" s="271" t="s">
        <v>14</v>
      </c>
      <c r="S19" s="317" t="s">
        <v>14</v>
      </c>
      <c r="T19" s="222" t="s">
        <v>14</v>
      </c>
      <c r="U19" s="317" t="s">
        <v>14</v>
      </c>
      <c r="V19" s="235">
        <v>33</v>
      </c>
      <c r="W19" s="209">
        <v>33</v>
      </c>
      <c r="X19" s="210" t="s">
        <v>14</v>
      </c>
      <c r="Y19" s="211" t="s">
        <v>14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317" t="s">
        <v>14</v>
      </c>
      <c r="AH19" s="222" t="s">
        <v>14</v>
      </c>
      <c r="AI19" s="211" t="s">
        <v>14</v>
      </c>
      <c r="AJ19" s="210" t="s">
        <v>14</v>
      </c>
      <c r="AK19" s="317" t="s">
        <v>14</v>
      </c>
      <c r="AL19" s="222" t="s">
        <v>14</v>
      </c>
      <c r="AM19" s="317" t="s">
        <v>14</v>
      </c>
      <c r="AN19" s="222" t="s">
        <v>14</v>
      </c>
      <c r="AO19" s="211" t="s">
        <v>14</v>
      </c>
      <c r="AP19" s="222" t="s">
        <v>14</v>
      </c>
      <c r="AQ19" s="211" t="s">
        <v>14</v>
      </c>
      <c r="AR19" s="210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319" t="s">
        <v>14</v>
      </c>
      <c r="AX19" s="320" t="s">
        <v>14</v>
      </c>
      <c r="AY19" s="211" t="s">
        <v>14</v>
      </c>
      <c r="AZ19" s="210" t="s">
        <v>14</v>
      </c>
      <c r="BA19" s="211" t="s">
        <v>14</v>
      </c>
      <c r="BB19" s="225" t="s">
        <v>14</v>
      </c>
      <c r="BC19" s="317" t="s">
        <v>14</v>
      </c>
      <c r="BD19" s="222" t="s">
        <v>14</v>
      </c>
      <c r="BE19" s="317" t="s">
        <v>14</v>
      </c>
      <c r="BF19" s="222" t="s">
        <v>14</v>
      </c>
      <c r="BG19" s="212" t="s">
        <v>14</v>
      </c>
      <c r="BH19" s="210" t="s">
        <v>14</v>
      </c>
      <c r="BI19" s="211" t="s">
        <v>14</v>
      </c>
      <c r="BJ19" s="222" t="s">
        <v>14</v>
      </c>
      <c r="BK19" s="211" t="s">
        <v>14</v>
      </c>
      <c r="BL19" s="210" t="s">
        <v>14</v>
      </c>
      <c r="BM19" s="317" t="s">
        <v>14</v>
      </c>
      <c r="BN19" s="222" t="s">
        <v>14</v>
      </c>
      <c r="BO19" s="211" t="s">
        <v>14</v>
      </c>
      <c r="BP19" s="210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317" t="s">
        <v>14</v>
      </c>
      <c r="BV19" s="222" t="s">
        <v>14</v>
      </c>
      <c r="BW19" s="317" t="s">
        <v>14</v>
      </c>
      <c r="BX19" s="222" t="s">
        <v>14</v>
      </c>
      <c r="BY19" s="211" t="s">
        <v>14</v>
      </c>
      <c r="BZ19" s="210" t="s">
        <v>14</v>
      </c>
      <c r="CA19" s="211" t="s">
        <v>14</v>
      </c>
      <c r="CB19" s="210" t="s">
        <v>14</v>
      </c>
      <c r="CC19" s="340" t="s">
        <v>14</v>
      </c>
      <c r="CD19" s="222" t="s">
        <v>14</v>
      </c>
      <c r="CE19" s="211" t="s">
        <v>19</v>
      </c>
      <c r="CF19" s="210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10" t="s">
        <v>14</v>
      </c>
      <c r="CM19" s="317" t="s">
        <v>14</v>
      </c>
      <c r="CN19" s="210" t="s">
        <v>14</v>
      </c>
      <c r="CO19" s="317" t="s">
        <v>14</v>
      </c>
      <c r="CP19" s="210" t="s">
        <v>14</v>
      </c>
      <c r="CQ19" s="317" t="s">
        <v>14</v>
      </c>
      <c r="CR19" s="222" t="s">
        <v>14</v>
      </c>
      <c r="CS19" s="211" t="s">
        <v>14</v>
      </c>
      <c r="CT19" s="232">
        <v>276</v>
      </c>
      <c r="CU19" s="233">
        <v>276</v>
      </c>
      <c r="CV19" s="232">
        <v>92</v>
      </c>
      <c r="CW19" s="234">
        <v>92</v>
      </c>
      <c r="CX19" s="232">
        <v>182</v>
      </c>
      <c r="CY19" s="322">
        <v>182</v>
      </c>
      <c r="CZ19" s="222" t="s">
        <v>14</v>
      </c>
      <c r="DA19" s="212" t="s">
        <v>14</v>
      </c>
      <c r="DB19" s="210" t="s">
        <v>14</v>
      </c>
      <c r="DC19" s="212" t="s">
        <v>14</v>
      </c>
      <c r="DD19" s="210" t="s">
        <v>14</v>
      </c>
      <c r="DE19" s="212" t="s">
        <v>14</v>
      </c>
      <c r="DF19" s="210" t="s">
        <v>14</v>
      </c>
      <c r="DG19" s="317" t="s">
        <v>14</v>
      </c>
      <c r="DH19" s="222" t="s">
        <v>14</v>
      </c>
      <c r="DI19" s="317" t="s">
        <v>14</v>
      </c>
      <c r="DJ19" s="222" t="s">
        <v>14</v>
      </c>
      <c r="DK19" s="211" t="s">
        <v>14</v>
      </c>
      <c r="DL19" s="210" t="s">
        <v>14</v>
      </c>
      <c r="DM19" s="211" t="s">
        <v>14</v>
      </c>
      <c r="DN19" s="210" t="s">
        <v>14</v>
      </c>
      <c r="DO19" s="317" t="s">
        <v>14</v>
      </c>
      <c r="DP19" s="222" t="s">
        <v>14</v>
      </c>
      <c r="DQ19" s="211" t="s">
        <v>14</v>
      </c>
      <c r="DR19" s="210" t="s">
        <v>14</v>
      </c>
      <c r="DS19" s="211" t="s">
        <v>14</v>
      </c>
      <c r="DT19" s="210" t="s">
        <v>14</v>
      </c>
      <c r="DU19" s="211" t="s">
        <v>14</v>
      </c>
      <c r="DV19" s="210" t="s">
        <v>14</v>
      </c>
      <c r="DW19" s="317" t="s">
        <v>14</v>
      </c>
      <c r="DX19" s="210" t="s">
        <v>14</v>
      </c>
      <c r="DY19" s="317" t="s">
        <v>14</v>
      </c>
      <c r="DZ19" s="210" t="s">
        <v>14</v>
      </c>
      <c r="EA19" s="317" t="s">
        <v>14</v>
      </c>
      <c r="EB19" s="222" t="s">
        <v>14</v>
      </c>
      <c r="EC19" s="211" t="s">
        <v>14</v>
      </c>
      <c r="ED19" s="210" t="s">
        <v>14</v>
      </c>
      <c r="EE19" s="211" t="s">
        <v>14</v>
      </c>
      <c r="EF19" s="210" t="s">
        <v>14</v>
      </c>
      <c r="EG19" s="211" t="s">
        <v>14</v>
      </c>
      <c r="EH19" s="210" t="s">
        <v>14</v>
      </c>
      <c r="EI19" s="211" t="s">
        <v>14</v>
      </c>
      <c r="EJ19" s="210" t="s">
        <v>14</v>
      </c>
      <c r="EK19" s="211" t="s">
        <v>14</v>
      </c>
      <c r="EL19" s="235">
        <v>2159</v>
      </c>
      <c r="EM19" s="323">
        <v>2159</v>
      </c>
      <c r="EN19" s="235">
        <v>975</v>
      </c>
      <c r="EO19" s="323">
        <v>975</v>
      </c>
      <c r="EP19" s="222" t="s">
        <v>14</v>
      </c>
      <c r="EQ19" s="317" t="s">
        <v>14</v>
      </c>
      <c r="ER19" s="222" t="s">
        <v>14</v>
      </c>
      <c r="ES19" s="317" t="s">
        <v>14</v>
      </c>
      <c r="ET19" s="222" t="s">
        <v>14</v>
      </c>
      <c r="EU19" s="317" t="s">
        <v>14</v>
      </c>
      <c r="EV19" s="222" t="s">
        <v>14</v>
      </c>
      <c r="EW19" s="317" t="s">
        <v>14</v>
      </c>
      <c r="EX19" s="222" t="s">
        <v>14</v>
      </c>
      <c r="EY19" s="211" t="s">
        <v>14</v>
      </c>
      <c r="EZ19" s="240" t="s">
        <v>14</v>
      </c>
      <c r="FA19" s="317" t="s">
        <v>14</v>
      </c>
      <c r="FB19" s="222" t="s">
        <v>14</v>
      </c>
      <c r="FC19" s="324" t="s">
        <v>14</v>
      </c>
      <c r="FD19" s="325">
        <v>16468</v>
      </c>
      <c r="FE19" s="326">
        <v>16293</v>
      </c>
    </row>
    <row r="21" spans="1:161">
      <c r="U21" s="333"/>
      <c r="AM21" s="333"/>
      <c r="BE21" s="334"/>
      <c r="BW21" s="334"/>
      <c r="CO21" s="334"/>
      <c r="DI21" s="334"/>
      <c r="EA21" s="334"/>
      <c r="EW21" s="334"/>
    </row>
    <row r="22" spans="1:161">
      <c r="U22" s="329"/>
    </row>
  </sheetData>
  <mergeCells count="297">
    <mergeCell ref="D3:E3"/>
    <mergeCell ref="F3:G3"/>
    <mergeCell ref="H3:I3"/>
    <mergeCell ref="J3:K3"/>
    <mergeCell ref="L3:M3"/>
    <mergeCell ref="N3:O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BX3:BY3"/>
    <mergeCell ref="BZ3:CA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EX3:EY3"/>
    <mergeCell ref="EZ3:FA3"/>
    <mergeCell ref="FB3:FC3"/>
    <mergeCell ref="EF3:EG3"/>
    <mergeCell ref="EH3:EI3"/>
    <mergeCell ref="EJ3:EK3"/>
    <mergeCell ref="EL3:EM3"/>
    <mergeCell ref="EN3:EO3"/>
    <mergeCell ref="EP3:EQ3"/>
    <mergeCell ref="B4:C4"/>
    <mergeCell ref="D4:E4"/>
    <mergeCell ref="F4:G4"/>
    <mergeCell ref="H4:I4"/>
    <mergeCell ref="J4:K4"/>
    <mergeCell ref="L4:M4"/>
    <mergeCell ref="ER3:ES3"/>
    <mergeCell ref="ET3:EU3"/>
    <mergeCell ref="EV3:EW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BV4:BW4"/>
    <mergeCell ref="BX4:BY4"/>
    <mergeCell ref="BZ4:CA4"/>
    <mergeCell ref="CB4:CC4"/>
    <mergeCell ref="CD4:CE4"/>
    <mergeCell ref="CF4:CG4"/>
    <mergeCell ref="BJ4:BK4"/>
    <mergeCell ref="BL4:BM4"/>
    <mergeCell ref="BN4:BO4"/>
    <mergeCell ref="BP4:BQ4"/>
    <mergeCell ref="BR4:BS4"/>
    <mergeCell ref="BT4:BU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DV4:DW4"/>
    <mergeCell ref="DX4:DY4"/>
    <mergeCell ref="DZ4:EA4"/>
    <mergeCell ref="EB4:EC4"/>
    <mergeCell ref="DF4:DG4"/>
    <mergeCell ref="DH4:DI4"/>
    <mergeCell ref="DJ4:DK4"/>
    <mergeCell ref="DL4:DM4"/>
    <mergeCell ref="DN4:DO4"/>
    <mergeCell ref="DP4:DQ4"/>
    <mergeCell ref="FB4:FC4"/>
    <mergeCell ref="B7:B9"/>
    <mergeCell ref="F7:F15"/>
    <mergeCell ref="G7:G15"/>
    <mergeCell ref="L7:L15"/>
    <mergeCell ref="M7:M15"/>
    <mergeCell ref="N7:N15"/>
    <mergeCell ref="O7:O15"/>
    <mergeCell ref="P7:P15"/>
    <mergeCell ref="Q7:Q15"/>
    <mergeCell ref="EP4:EQ4"/>
    <mergeCell ref="ER4:ES4"/>
    <mergeCell ref="ET4:EU4"/>
    <mergeCell ref="EV4:EW4"/>
    <mergeCell ref="EX4:EY4"/>
    <mergeCell ref="EZ4:FA4"/>
    <mergeCell ref="ED4:EE4"/>
    <mergeCell ref="EF4:EG4"/>
    <mergeCell ref="EH4:EI4"/>
    <mergeCell ref="EJ4:EK4"/>
    <mergeCell ref="EL4:EM4"/>
    <mergeCell ref="EN4:EO4"/>
    <mergeCell ref="DR4:DS4"/>
    <mergeCell ref="DT4:DU4"/>
    <mergeCell ref="Z7:Z15"/>
    <mergeCell ref="AA7:AA15"/>
    <mergeCell ref="AB7:AB15"/>
    <mergeCell ref="AC7:AC15"/>
    <mergeCell ref="AD7:AD15"/>
    <mergeCell ref="AE7:AE15"/>
    <mergeCell ref="R7:R15"/>
    <mergeCell ref="S7:S15"/>
    <mergeCell ref="T7:T15"/>
    <mergeCell ref="U7:U15"/>
    <mergeCell ref="X7:X15"/>
    <mergeCell ref="Y7:Y15"/>
    <mergeCell ref="AL7:AL15"/>
    <mergeCell ref="AM7:AM15"/>
    <mergeCell ref="AN7:AN15"/>
    <mergeCell ref="AO7:AO15"/>
    <mergeCell ref="AP7:AP15"/>
    <mergeCell ref="AQ7:AQ15"/>
    <mergeCell ref="AF7:AF15"/>
    <mergeCell ref="AG7:AG15"/>
    <mergeCell ref="AH7:AH15"/>
    <mergeCell ref="AI7:AI15"/>
    <mergeCell ref="AJ7:AJ15"/>
    <mergeCell ref="AK7:AK15"/>
    <mergeCell ref="AX7:AX15"/>
    <mergeCell ref="AY7:AY15"/>
    <mergeCell ref="AZ7:AZ15"/>
    <mergeCell ref="BA7:BA15"/>
    <mergeCell ref="BB7:BB15"/>
    <mergeCell ref="BC7:BC15"/>
    <mergeCell ref="AR7:AR15"/>
    <mergeCell ref="AS7:AS15"/>
    <mergeCell ref="AT7:AT15"/>
    <mergeCell ref="AU7:AU15"/>
    <mergeCell ref="AV7:AV15"/>
    <mergeCell ref="AW7:AW15"/>
    <mergeCell ref="BJ7:BJ15"/>
    <mergeCell ref="BK7:BK15"/>
    <mergeCell ref="BL7:BL15"/>
    <mergeCell ref="BM7:BM15"/>
    <mergeCell ref="BN7:BN15"/>
    <mergeCell ref="BO7:BO15"/>
    <mergeCell ref="BD7:BD15"/>
    <mergeCell ref="BE7:BE15"/>
    <mergeCell ref="BF7:BF15"/>
    <mergeCell ref="BG7:BG15"/>
    <mergeCell ref="BH7:BH15"/>
    <mergeCell ref="BI7:BI15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U7:BU15"/>
    <mergeCell ref="CH7:CH15"/>
    <mergeCell ref="CI7:CI15"/>
    <mergeCell ref="CJ7:CJ15"/>
    <mergeCell ref="CK7:CK15"/>
    <mergeCell ref="CL7:CL15"/>
    <mergeCell ref="CM7:CM15"/>
    <mergeCell ref="CB7:CB15"/>
    <mergeCell ref="CC7:CC15"/>
    <mergeCell ref="CD7:CD15"/>
    <mergeCell ref="CE7:CE15"/>
    <mergeCell ref="CF7:CF15"/>
    <mergeCell ref="CG7:CG15"/>
    <mergeCell ref="CZ7:CZ15"/>
    <mergeCell ref="DA7:DA15"/>
    <mergeCell ref="DB7:DB15"/>
    <mergeCell ref="DC7:DC15"/>
    <mergeCell ref="DD7:DD15"/>
    <mergeCell ref="DE7:DE15"/>
    <mergeCell ref="CN7:CN15"/>
    <mergeCell ref="CO7:CO15"/>
    <mergeCell ref="CP7:CP15"/>
    <mergeCell ref="CQ7:CQ15"/>
    <mergeCell ref="CR7:CR15"/>
    <mergeCell ref="CS7:CS15"/>
    <mergeCell ref="DL7:DL15"/>
    <mergeCell ref="DM7:DM15"/>
    <mergeCell ref="DN7:DN15"/>
    <mergeCell ref="DO7:DO15"/>
    <mergeCell ref="DP7:DP15"/>
    <mergeCell ref="DQ7:DQ15"/>
    <mergeCell ref="DF7:DF15"/>
    <mergeCell ref="DG7:DG15"/>
    <mergeCell ref="DH7:DH15"/>
    <mergeCell ref="DI7:DI15"/>
    <mergeCell ref="DJ7:DJ15"/>
    <mergeCell ref="DK7:DK15"/>
    <mergeCell ref="DY7:DY15"/>
    <mergeCell ref="DZ7:DZ15"/>
    <mergeCell ref="EA7:EA15"/>
    <mergeCell ref="EB7:EB15"/>
    <mergeCell ref="EC7:EC15"/>
    <mergeCell ref="DR7:DR15"/>
    <mergeCell ref="DS7:DS15"/>
    <mergeCell ref="DT7:DT15"/>
    <mergeCell ref="DU7:DU15"/>
    <mergeCell ref="DV7:DV15"/>
    <mergeCell ref="DW7:DW15"/>
    <mergeCell ref="EZ7:EZ15"/>
    <mergeCell ref="FA7:FA15"/>
    <mergeCell ref="FB7:FB15"/>
    <mergeCell ref="FC7:FC15"/>
    <mergeCell ref="B10:B15"/>
    <mergeCell ref="ET7:ET15"/>
    <mergeCell ref="EU7:EU15"/>
    <mergeCell ref="EV7:EV15"/>
    <mergeCell ref="EW7:EW15"/>
    <mergeCell ref="EX7:EX15"/>
    <mergeCell ref="EY7:EY15"/>
    <mergeCell ref="EJ7:EJ15"/>
    <mergeCell ref="EK7:EK15"/>
    <mergeCell ref="EP7:EP15"/>
    <mergeCell ref="EQ7:EQ15"/>
    <mergeCell ref="ER7:ER15"/>
    <mergeCell ref="ES7:ES15"/>
    <mergeCell ref="ED7:ED15"/>
    <mergeCell ref="EE7:EE15"/>
    <mergeCell ref="EF7:EF15"/>
    <mergeCell ref="EG7:EG15"/>
    <mergeCell ref="EH7:EH15"/>
    <mergeCell ref="EI7:EI15"/>
    <mergeCell ref="DX7:DX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4B0BC-44F3-453F-A658-A211B30341E9}">
  <dimension ref="A1:FE22"/>
  <sheetViews>
    <sheetView showGridLines="0" zoomScaleNormal="100" zoomScaleSheetLayoutView="100" workbookViewId="0"/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61" width="8.625" style="281" customWidth="1"/>
    <col min="162" max="16384" width="8.125" style="281"/>
  </cols>
  <sheetData>
    <row r="1" spans="1:161" customFormat="1" ht="15" customHeight="1">
      <c r="A1" s="56" t="s">
        <v>786</v>
      </c>
    </row>
    <row r="2" spans="1:161" customFormat="1" ht="14.25" customHeight="1"/>
    <row r="3" spans="1:161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  <c r="EZ3" s="435">
        <v>77</v>
      </c>
      <c r="FA3" s="435"/>
      <c r="FB3" s="435">
        <v>78</v>
      </c>
      <c r="FC3" s="435"/>
    </row>
    <row r="4" spans="1:161" s="58" customFormat="1" ht="25.5" customHeight="1" thickTop="1">
      <c r="A4" s="55"/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2" t="s">
        <v>5</v>
      </c>
      <c r="K4" s="485"/>
      <c r="L4" s="481" t="s">
        <v>6</v>
      </c>
      <c r="M4" s="490"/>
      <c r="N4" s="481" t="s">
        <v>7</v>
      </c>
      <c r="O4" s="490"/>
      <c r="P4" s="481" t="s">
        <v>106</v>
      </c>
      <c r="Q4" s="482"/>
      <c r="R4" s="482" t="s">
        <v>184</v>
      </c>
      <c r="S4" s="485"/>
      <c r="T4" s="486" t="s">
        <v>26</v>
      </c>
      <c r="U4" s="486"/>
      <c r="V4" s="481" t="s">
        <v>27</v>
      </c>
      <c r="W4" s="481"/>
      <c r="X4" s="481" t="s">
        <v>28</v>
      </c>
      <c r="Y4" s="481"/>
      <c r="Z4" s="481" t="s">
        <v>185</v>
      </c>
      <c r="AA4" s="481"/>
      <c r="AB4" s="481" t="s">
        <v>29</v>
      </c>
      <c r="AC4" s="481"/>
      <c r="AD4" s="481" t="s">
        <v>30</v>
      </c>
      <c r="AE4" s="481"/>
      <c r="AF4" s="481" t="s">
        <v>31</v>
      </c>
      <c r="AG4" s="482"/>
      <c r="AH4" s="481" t="s">
        <v>32</v>
      </c>
      <c r="AI4" s="481"/>
      <c r="AJ4" s="486" t="s">
        <v>33</v>
      </c>
      <c r="AK4" s="486"/>
      <c r="AL4" s="482" t="s">
        <v>35</v>
      </c>
      <c r="AM4" s="486"/>
      <c r="AN4" s="481" t="s">
        <v>36</v>
      </c>
      <c r="AO4" s="481"/>
      <c r="AP4" s="485" t="s">
        <v>37</v>
      </c>
      <c r="AQ4" s="481"/>
      <c r="AR4" s="481" t="s">
        <v>38</v>
      </c>
      <c r="AS4" s="481"/>
      <c r="AT4" s="481" t="s">
        <v>39</v>
      </c>
      <c r="AU4" s="481"/>
      <c r="AV4" s="481" t="s">
        <v>130</v>
      </c>
      <c r="AW4" s="482"/>
      <c r="AX4" s="487" t="s">
        <v>131</v>
      </c>
      <c r="AY4" s="481"/>
      <c r="AZ4" s="481" t="s">
        <v>132</v>
      </c>
      <c r="BA4" s="481"/>
      <c r="BB4" s="488" t="s">
        <v>133</v>
      </c>
      <c r="BC4" s="489"/>
      <c r="BD4" s="486" t="s">
        <v>134</v>
      </c>
      <c r="BE4" s="486"/>
      <c r="BF4" s="481" t="s">
        <v>135</v>
      </c>
      <c r="BG4" s="481"/>
      <c r="BH4" s="481" t="s">
        <v>136</v>
      </c>
      <c r="BI4" s="481"/>
      <c r="BJ4" s="485" t="s">
        <v>137</v>
      </c>
      <c r="BK4" s="481"/>
      <c r="BL4" s="481" t="s">
        <v>138</v>
      </c>
      <c r="BM4" s="482"/>
      <c r="BN4" s="481" t="s">
        <v>139</v>
      </c>
      <c r="BO4" s="481"/>
      <c r="BP4" s="481" t="s">
        <v>140</v>
      </c>
      <c r="BQ4" s="481"/>
      <c r="BR4" s="481" t="s">
        <v>141</v>
      </c>
      <c r="BS4" s="481"/>
      <c r="BT4" s="486" t="s">
        <v>142</v>
      </c>
      <c r="BU4" s="486"/>
      <c r="BV4" s="481" t="s">
        <v>143</v>
      </c>
      <c r="BW4" s="482"/>
      <c r="BX4" s="481" t="s">
        <v>144</v>
      </c>
      <c r="BY4" s="481"/>
      <c r="BZ4" s="481" t="s">
        <v>145</v>
      </c>
      <c r="CA4" s="481"/>
      <c r="CB4" s="481" t="s">
        <v>186</v>
      </c>
      <c r="CC4" s="482"/>
      <c r="CD4" s="481" t="s">
        <v>146</v>
      </c>
      <c r="CE4" s="481"/>
      <c r="CF4" s="481" t="s">
        <v>147</v>
      </c>
      <c r="CG4" s="481"/>
      <c r="CH4" s="481" t="s">
        <v>187</v>
      </c>
      <c r="CI4" s="481"/>
      <c r="CJ4" s="481" t="s">
        <v>696</v>
      </c>
      <c r="CK4" s="481"/>
      <c r="CL4" s="481" t="s">
        <v>675</v>
      </c>
      <c r="CM4" s="482"/>
      <c r="CN4" s="481" t="s">
        <v>750</v>
      </c>
      <c r="CO4" s="482"/>
      <c r="CP4" s="481" t="s">
        <v>766</v>
      </c>
      <c r="CQ4" s="481"/>
      <c r="CR4" s="485" t="s">
        <v>776</v>
      </c>
      <c r="CS4" s="481"/>
      <c r="CT4" s="472" t="s">
        <v>148</v>
      </c>
      <c r="CU4" s="475"/>
      <c r="CV4" s="474" t="s">
        <v>44</v>
      </c>
      <c r="CW4" s="474"/>
      <c r="CX4" s="474" t="s">
        <v>45</v>
      </c>
      <c r="CY4" s="474"/>
      <c r="CZ4" s="478" t="s">
        <v>47</v>
      </c>
      <c r="DA4" s="474"/>
      <c r="DB4" s="474" t="s">
        <v>48</v>
      </c>
      <c r="DC4" s="474"/>
      <c r="DD4" s="480" t="s">
        <v>153</v>
      </c>
      <c r="DE4" s="480"/>
      <c r="DF4" s="474" t="s">
        <v>154</v>
      </c>
      <c r="DG4" s="479"/>
      <c r="DH4" s="474" t="s">
        <v>156</v>
      </c>
      <c r="DI4" s="474"/>
      <c r="DJ4" s="474" t="s">
        <v>157</v>
      </c>
      <c r="DK4" s="474"/>
      <c r="DL4" s="474" t="s">
        <v>159</v>
      </c>
      <c r="DM4" s="474"/>
      <c r="DN4" s="472" t="s">
        <v>777</v>
      </c>
      <c r="DO4" s="475"/>
      <c r="DP4" s="474" t="s">
        <v>161</v>
      </c>
      <c r="DQ4" s="474"/>
      <c r="DR4" s="474" t="s">
        <v>162</v>
      </c>
      <c r="DS4" s="474"/>
      <c r="DT4" s="472" t="s">
        <v>163</v>
      </c>
      <c r="DU4" s="473"/>
      <c r="DV4" s="472" t="s">
        <v>699</v>
      </c>
      <c r="DW4" s="475"/>
      <c r="DX4" s="476" t="s">
        <v>676</v>
      </c>
      <c r="DY4" s="473"/>
      <c r="DZ4" s="472" t="s">
        <v>677</v>
      </c>
      <c r="EA4" s="473"/>
      <c r="EB4" s="479" t="s">
        <v>683</v>
      </c>
      <c r="EC4" s="478"/>
      <c r="ED4" s="472" t="s">
        <v>767</v>
      </c>
      <c r="EE4" s="473"/>
      <c r="EF4" s="472" t="s">
        <v>768</v>
      </c>
      <c r="EG4" s="473"/>
      <c r="EH4" s="472" t="s">
        <v>778</v>
      </c>
      <c r="EI4" s="473"/>
      <c r="EJ4" s="472" t="s">
        <v>779</v>
      </c>
      <c r="EK4" s="473"/>
      <c r="EL4" s="468" t="s">
        <v>49</v>
      </c>
      <c r="EM4" s="468"/>
      <c r="EN4" s="469" t="s">
        <v>50</v>
      </c>
      <c r="EO4" s="466"/>
      <c r="EP4" s="468" t="s">
        <v>51</v>
      </c>
      <c r="EQ4" s="466"/>
      <c r="ER4" s="466" t="s">
        <v>52</v>
      </c>
      <c r="ES4" s="469"/>
      <c r="ET4" s="470" t="s">
        <v>53</v>
      </c>
      <c r="EU4" s="471"/>
      <c r="EV4" s="468" t="s">
        <v>54</v>
      </c>
      <c r="EW4" s="468"/>
      <c r="EX4" s="468" t="s">
        <v>55</v>
      </c>
      <c r="EY4" s="468"/>
      <c r="EZ4" s="468" t="s">
        <v>173</v>
      </c>
      <c r="FA4" s="466"/>
      <c r="FB4" s="466" t="s">
        <v>174</v>
      </c>
      <c r="FC4" s="467"/>
      <c r="FD4" s="284" t="s">
        <v>770</v>
      </c>
      <c r="FE4" s="285" t="s">
        <v>780</v>
      </c>
    </row>
    <row r="5" spans="1:161" s="58" customFormat="1" ht="11.25" customHeight="1">
      <c r="A5" s="55"/>
      <c r="B5" s="1"/>
      <c r="C5" s="2"/>
      <c r="D5" s="111" t="s">
        <v>769</v>
      </c>
      <c r="E5" s="113" t="s">
        <v>781</v>
      </c>
      <c r="F5" s="111" t="s">
        <v>770</v>
      </c>
      <c r="G5" s="113" t="s">
        <v>780</v>
      </c>
      <c r="H5" s="111" t="s">
        <v>770</v>
      </c>
      <c r="I5" s="113" t="s">
        <v>780</v>
      </c>
      <c r="J5" s="111" t="s">
        <v>770</v>
      </c>
      <c r="K5" s="113" t="s">
        <v>780</v>
      </c>
      <c r="L5" s="111" t="s">
        <v>770</v>
      </c>
      <c r="M5" s="113" t="s">
        <v>780</v>
      </c>
      <c r="N5" s="111" t="s">
        <v>770</v>
      </c>
      <c r="O5" s="113" t="s">
        <v>780</v>
      </c>
      <c r="P5" s="111" t="s">
        <v>770</v>
      </c>
      <c r="Q5" s="113" t="s">
        <v>780</v>
      </c>
      <c r="R5" s="111" t="s">
        <v>770</v>
      </c>
      <c r="S5" s="287" t="s">
        <v>780</v>
      </c>
      <c r="T5" s="213" t="s">
        <v>770</v>
      </c>
      <c r="U5" s="287" t="s">
        <v>780</v>
      </c>
      <c r="V5" s="213" t="s">
        <v>770</v>
      </c>
      <c r="W5" s="113" t="s">
        <v>780</v>
      </c>
      <c r="X5" s="111" t="s">
        <v>770</v>
      </c>
      <c r="Y5" s="113" t="s">
        <v>780</v>
      </c>
      <c r="Z5" s="111" t="s">
        <v>770</v>
      </c>
      <c r="AA5" s="113" t="s">
        <v>780</v>
      </c>
      <c r="AB5" s="111" t="s">
        <v>770</v>
      </c>
      <c r="AC5" s="113" t="s">
        <v>780</v>
      </c>
      <c r="AD5" s="111" t="s">
        <v>770</v>
      </c>
      <c r="AE5" s="113" t="s">
        <v>780</v>
      </c>
      <c r="AF5" s="111" t="s">
        <v>770</v>
      </c>
      <c r="AG5" s="287" t="s">
        <v>780</v>
      </c>
      <c r="AH5" s="213" t="s">
        <v>770</v>
      </c>
      <c r="AI5" s="113" t="s">
        <v>780</v>
      </c>
      <c r="AJ5" s="111" t="s">
        <v>770</v>
      </c>
      <c r="AK5" s="287" t="s">
        <v>780</v>
      </c>
      <c r="AL5" s="213" t="s">
        <v>770</v>
      </c>
      <c r="AM5" s="287" t="s">
        <v>780</v>
      </c>
      <c r="AN5" s="213" t="s">
        <v>770</v>
      </c>
      <c r="AO5" s="113" t="s">
        <v>780</v>
      </c>
      <c r="AP5" s="111" t="s">
        <v>770</v>
      </c>
      <c r="AQ5" s="113" t="s">
        <v>780</v>
      </c>
      <c r="AR5" s="111" t="s">
        <v>770</v>
      </c>
      <c r="AS5" s="113" t="s">
        <v>780</v>
      </c>
      <c r="AT5" s="111" t="s">
        <v>770</v>
      </c>
      <c r="AU5" s="113" t="s">
        <v>780</v>
      </c>
      <c r="AV5" s="111" t="s">
        <v>770</v>
      </c>
      <c r="AW5" s="113" t="s">
        <v>780</v>
      </c>
      <c r="AX5" s="111" t="s">
        <v>770</v>
      </c>
      <c r="AY5" s="113" t="s">
        <v>780</v>
      </c>
      <c r="AZ5" s="111" t="s">
        <v>770</v>
      </c>
      <c r="BA5" s="113" t="s">
        <v>780</v>
      </c>
      <c r="BB5" s="111" t="s">
        <v>770</v>
      </c>
      <c r="BC5" s="287" t="s">
        <v>780</v>
      </c>
      <c r="BD5" s="213" t="s">
        <v>770</v>
      </c>
      <c r="BE5" s="286" t="s">
        <v>780</v>
      </c>
      <c r="BF5" s="213" t="s">
        <v>770</v>
      </c>
      <c r="BG5" s="113" t="s">
        <v>780</v>
      </c>
      <c r="BH5" s="111" t="s">
        <v>770</v>
      </c>
      <c r="BI5" s="113" t="s">
        <v>780</v>
      </c>
      <c r="BJ5" s="111" t="s">
        <v>770</v>
      </c>
      <c r="BK5" s="113" t="s">
        <v>780</v>
      </c>
      <c r="BL5" s="111" t="s">
        <v>770</v>
      </c>
      <c r="BM5" s="113" t="s">
        <v>780</v>
      </c>
      <c r="BN5" s="111" t="s">
        <v>770</v>
      </c>
      <c r="BO5" s="113" t="s">
        <v>780</v>
      </c>
      <c r="BP5" s="111" t="s">
        <v>770</v>
      </c>
      <c r="BQ5" s="113" t="s">
        <v>780</v>
      </c>
      <c r="BR5" s="111" t="s">
        <v>770</v>
      </c>
      <c r="BS5" s="113" t="s">
        <v>780</v>
      </c>
      <c r="BT5" s="111" t="s">
        <v>770</v>
      </c>
      <c r="BU5" s="287" t="s">
        <v>780</v>
      </c>
      <c r="BV5" s="213" t="s">
        <v>770</v>
      </c>
      <c r="BW5" s="287" t="s">
        <v>780</v>
      </c>
      <c r="BX5" s="213" t="s">
        <v>770</v>
      </c>
      <c r="BY5" s="113" t="s">
        <v>780</v>
      </c>
      <c r="BZ5" s="111" t="s">
        <v>770</v>
      </c>
      <c r="CA5" s="113" t="s">
        <v>780</v>
      </c>
      <c r="CB5" s="111" t="s">
        <v>770</v>
      </c>
      <c r="CC5" s="113" t="s">
        <v>780</v>
      </c>
      <c r="CD5" s="111" t="s">
        <v>770</v>
      </c>
      <c r="CE5" s="113" t="s">
        <v>780</v>
      </c>
      <c r="CF5" s="111" t="s">
        <v>770</v>
      </c>
      <c r="CG5" s="113" t="s">
        <v>780</v>
      </c>
      <c r="CH5" s="111" t="s">
        <v>770</v>
      </c>
      <c r="CI5" s="113" t="s">
        <v>780</v>
      </c>
      <c r="CJ5" s="111" t="s">
        <v>770</v>
      </c>
      <c r="CK5" s="113" t="s">
        <v>780</v>
      </c>
      <c r="CL5" s="111" t="s">
        <v>770</v>
      </c>
      <c r="CM5" s="287" t="s">
        <v>780</v>
      </c>
      <c r="CN5" s="213" t="s">
        <v>770</v>
      </c>
      <c r="CO5" s="286" t="s">
        <v>780</v>
      </c>
      <c r="CP5" s="213" t="s">
        <v>770</v>
      </c>
      <c r="CQ5" s="113" t="s">
        <v>780</v>
      </c>
      <c r="CR5" s="111" t="s">
        <v>770</v>
      </c>
      <c r="CS5" s="113" t="s">
        <v>780</v>
      </c>
      <c r="CT5" s="111" t="s">
        <v>770</v>
      </c>
      <c r="CU5" s="113" t="s">
        <v>780</v>
      </c>
      <c r="CV5" s="111" t="s">
        <v>770</v>
      </c>
      <c r="CW5" s="113" t="s">
        <v>780</v>
      </c>
      <c r="CX5" s="111" t="s">
        <v>770</v>
      </c>
      <c r="CY5" s="113" t="s">
        <v>780</v>
      </c>
      <c r="CZ5" s="111" t="s">
        <v>770</v>
      </c>
      <c r="DA5" s="113" t="s">
        <v>780</v>
      </c>
      <c r="DB5" s="111" t="s">
        <v>770</v>
      </c>
      <c r="DC5" s="113" t="s">
        <v>780</v>
      </c>
      <c r="DD5" s="111" t="s">
        <v>770</v>
      </c>
      <c r="DE5" s="113" t="s">
        <v>780</v>
      </c>
      <c r="DF5" s="111" t="s">
        <v>770</v>
      </c>
      <c r="DG5" s="286" t="s">
        <v>780</v>
      </c>
      <c r="DH5" s="213" t="s">
        <v>770</v>
      </c>
      <c r="DI5" s="113" t="s">
        <v>780</v>
      </c>
      <c r="DJ5" s="111" t="s">
        <v>770</v>
      </c>
      <c r="DK5" s="113" t="s">
        <v>780</v>
      </c>
      <c r="DL5" s="111" t="s">
        <v>770</v>
      </c>
      <c r="DM5" s="113" t="s">
        <v>780</v>
      </c>
      <c r="DN5" s="111" t="s">
        <v>770</v>
      </c>
      <c r="DO5" s="113" t="s">
        <v>780</v>
      </c>
      <c r="DP5" s="111" t="s">
        <v>770</v>
      </c>
      <c r="DQ5" s="113" t="s">
        <v>780</v>
      </c>
      <c r="DR5" s="111" t="s">
        <v>770</v>
      </c>
      <c r="DS5" s="113" t="s">
        <v>780</v>
      </c>
      <c r="DT5" s="111" t="s">
        <v>770</v>
      </c>
      <c r="DU5" s="113" t="s">
        <v>780</v>
      </c>
      <c r="DV5" s="111" t="s">
        <v>770</v>
      </c>
      <c r="DW5" s="287" t="s">
        <v>780</v>
      </c>
      <c r="DX5" s="213" t="s">
        <v>770</v>
      </c>
      <c r="DY5" s="287" t="s">
        <v>780</v>
      </c>
      <c r="DZ5" s="213" t="s">
        <v>770</v>
      </c>
      <c r="EA5" s="113" t="s">
        <v>780</v>
      </c>
      <c r="EB5" s="111" t="s">
        <v>770</v>
      </c>
      <c r="EC5" s="113" t="s">
        <v>780</v>
      </c>
      <c r="ED5" s="111" t="s">
        <v>770</v>
      </c>
      <c r="EE5" s="113" t="s">
        <v>780</v>
      </c>
      <c r="EF5" s="111" t="s">
        <v>770</v>
      </c>
      <c r="EG5" s="113" t="s">
        <v>780</v>
      </c>
      <c r="EH5" s="111" t="s">
        <v>770</v>
      </c>
      <c r="EI5" s="113" t="s">
        <v>780</v>
      </c>
      <c r="EJ5" s="111" t="s">
        <v>770</v>
      </c>
      <c r="EK5" s="113" t="s">
        <v>780</v>
      </c>
      <c r="EL5" s="111" t="s">
        <v>770</v>
      </c>
      <c r="EM5" s="113" t="s">
        <v>780</v>
      </c>
      <c r="EN5" s="111" t="s">
        <v>770</v>
      </c>
      <c r="EO5" s="287" t="s">
        <v>780</v>
      </c>
      <c r="EP5" s="213" t="s">
        <v>770</v>
      </c>
      <c r="EQ5" s="286" t="s">
        <v>780</v>
      </c>
      <c r="ER5" s="213" t="s">
        <v>770</v>
      </c>
      <c r="ES5" s="113" t="s">
        <v>780</v>
      </c>
      <c r="ET5" s="111" t="s">
        <v>770</v>
      </c>
      <c r="EU5" s="287" t="s">
        <v>780</v>
      </c>
      <c r="EV5" s="213" t="s">
        <v>770</v>
      </c>
      <c r="EW5" s="113" t="s">
        <v>780</v>
      </c>
      <c r="EX5" s="111" t="s">
        <v>770</v>
      </c>
      <c r="EY5" s="113" t="s">
        <v>780</v>
      </c>
      <c r="EZ5" s="111" t="s">
        <v>770</v>
      </c>
      <c r="FA5" s="113" t="s">
        <v>780</v>
      </c>
      <c r="FB5" s="111" t="s">
        <v>770</v>
      </c>
      <c r="FC5" s="113" t="s">
        <v>780</v>
      </c>
      <c r="FD5" s="288" t="s">
        <v>58</v>
      </c>
      <c r="FE5" s="289" t="s">
        <v>58</v>
      </c>
    </row>
    <row r="6" spans="1:161" s="58" customFormat="1" ht="11.25" customHeight="1" thickBot="1">
      <c r="A6" s="55"/>
      <c r="B6" s="6"/>
      <c r="C6" s="121" t="s">
        <v>10</v>
      </c>
      <c r="D6" s="8" t="s">
        <v>323</v>
      </c>
      <c r="E6" s="9" t="s">
        <v>12</v>
      </c>
      <c r="F6" s="8" t="s">
        <v>323</v>
      </c>
      <c r="G6" s="9" t="s">
        <v>12</v>
      </c>
      <c r="H6" s="8" t="s">
        <v>323</v>
      </c>
      <c r="I6" s="9" t="s">
        <v>12</v>
      </c>
      <c r="J6" s="8" t="s">
        <v>323</v>
      </c>
      <c r="K6" s="9" t="s">
        <v>12</v>
      </c>
      <c r="L6" s="8" t="s">
        <v>323</v>
      </c>
      <c r="M6" s="9" t="s">
        <v>12</v>
      </c>
      <c r="N6" s="8" t="s">
        <v>323</v>
      </c>
      <c r="O6" s="9" t="s">
        <v>12</v>
      </c>
      <c r="P6" s="8" t="s">
        <v>323</v>
      </c>
      <c r="Q6" s="290" t="s">
        <v>12</v>
      </c>
      <c r="R6" s="291" t="s">
        <v>323</v>
      </c>
      <c r="S6" s="332" t="s">
        <v>12</v>
      </c>
      <c r="T6" s="214" t="s">
        <v>323</v>
      </c>
      <c r="U6" s="292" t="s">
        <v>12</v>
      </c>
      <c r="V6" s="214" t="s">
        <v>323</v>
      </c>
      <c r="W6" s="31" t="s">
        <v>12</v>
      </c>
      <c r="X6" s="10" t="s">
        <v>323</v>
      </c>
      <c r="Y6" s="31" t="s">
        <v>12</v>
      </c>
      <c r="Z6" s="10" t="s">
        <v>323</v>
      </c>
      <c r="AA6" s="31" t="s">
        <v>12</v>
      </c>
      <c r="AB6" s="10" t="s">
        <v>323</v>
      </c>
      <c r="AC6" s="31" t="s">
        <v>12</v>
      </c>
      <c r="AD6" s="10" t="s">
        <v>323</v>
      </c>
      <c r="AE6" s="31" t="s">
        <v>12</v>
      </c>
      <c r="AF6" s="10" t="s">
        <v>323</v>
      </c>
      <c r="AG6" s="292" t="s">
        <v>12</v>
      </c>
      <c r="AH6" s="214" t="s">
        <v>323</v>
      </c>
      <c r="AI6" s="31" t="s">
        <v>12</v>
      </c>
      <c r="AJ6" s="10" t="s">
        <v>323</v>
      </c>
      <c r="AK6" s="292" t="s">
        <v>12</v>
      </c>
      <c r="AL6" s="214" t="s">
        <v>323</v>
      </c>
      <c r="AM6" s="292" t="s">
        <v>12</v>
      </c>
      <c r="AN6" s="214" t="s">
        <v>323</v>
      </c>
      <c r="AO6" s="31" t="s">
        <v>12</v>
      </c>
      <c r="AP6" s="214" t="s">
        <v>323</v>
      </c>
      <c r="AQ6" s="31" t="s">
        <v>12</v>
      </c>
      <c r="AR6" s="10" t="s">
        <v>323</v>
      </c>
      <c r="AS6" s="31" t="s">
        <v>12</v>
      </c>
      <c r="AT6" s="10" t="s">
        <v>323</v>
      </c>
      <c r="AU6" s="31" t="s">
        <v>12</v>
      </c>
      <c r="AV6" s="10" t="s">
        <v>323</v>
      </c>
      <c r="AW6" s="293" t="s">
        <v>12</v>
      </c>
      <c r="AX6" s="214" t="s">
        <v>323</v>
      </c>
      <c r="AY6" s="31" t="s">
        <v>12</v>
      </c>
      <c r="AZ6" s="10" t="s">
        <v>323</v>
      </c>
      <c r="BA6" s="31" t="s">
        <v>12</v>
      </c>
      <c r="BB6" s="10" t="s">
        <v>323</v>
      </c>
      <c r="BC6" s="292" t="s">
        <v>12</v>
      </c>
      <c r="BD6" s="214" t="s">
        <v>323</v>
      </c>
      <c r="BE6" s="292" t="s">
        <v>12</v>
      </c>
      <c r="BF6" s="214" t="s">
        <v>323</v>
      </c>
      <c r="BG6" s="32" t="s">
        <v>12</v>
      </c>
      <c r="BH6" s="10" t="s">
        <v>323</v>
      </c>
      <c r="BI6" s="31" t="s">
        <v>12</v>
      </c>
      <c r="BJ6" s="214" t="s">
        <v>323</v>
      </c>
      <c r="BK6" s="31" t="s">
        <v>12</v>
      </c>
      <c r="BL6" s="10" t="s">
        <v>323</v>
      </c>
      <c r="BM6" s="292" t="s">
        <v>12</v>
      </c>
      <c r="BN6" s="214" t="s">
        <v>323</v>
      </c>
      <c r="BO6" s="31" t="s">
        <v>12</v>
      </c>
      <c r="BP6" s="10" t="s">
        <v>323</v>
      </c>
      <c r="BQ6" s="31" t="s">
        <v>12</v>
      </c>
      <c r="BR6" s="10" t="s">
        <v>323</v>
      </c>
      <c r="BS6" s="31" t="s">
        <v>12</v>
      </c>
      <c r="BT6" s="10" t="s">
        <v>323</v>
      </c>
      <c r="BU6" s="292" t="s">
        <v>12</v>
      </c>
      <c r="BV6" s="214" t="s">
        <v>323</v>
      </c>
      <c r="BW6" s="292" t="s">
        <v>12</v>
      </c>
      <c r="BX6" s="214" t="s">
        <v>323</v>
      </c>
      <c r="BY6" s="31" t="s">
        <v>12</v>
      </c>
      <c r="BZ6" s="10" t="s">
        <v>323</v>
      </c>
      <c r="CA6" s="31" t="s">
        <v>12</v>
      </c>
      <c r="CB6" s="10" t="s">
        <v>323</v>
      </c>
      <c r="CC6" s="293" t="s">
        <v>12</v>
      </c>
      <c r="CD6" s="214" t="s">
        <v>323</v>
      </c>
      <c r="CE6" s="31" t="s">
        <v>782</v>
      </c>
      <c r="CF6" s="10" t="s">
        <v>323</v>
      </c>
      <c r="CG6" s="31" t="s">
        <v>12</v>
      </c>
      <c r="CH6" s="10" t="s">
        <v>323</v>
      </c>
      <c r="CI6" s="31" t="s">
        <v>12</v>
      </c>
      <c r="CJ6" s="10" t="s">
        <v>323</v>
      </c>
      <c r="CK6" s="31" t="s">
        <v>12</v>
      </c>
      <c r="CL6" s="10" t="s">
        <v>323</v>
      </c>
      <c r="CM6" s="292" t="s">
        <v>12</v>
      </c>
      <c r="CN6" s="294" t="s">
        <v>323</v>
      </c>
      <c r="CO6" s="292" t="s">
        <v>12</v>
      </c>
      <c r="CP6" s="214" t="s">
        <v>772</v>
      </c>
      <c r="CQ6" s="31" t="s">
        <v>12</v>
      </c>
      <c r="CR6" s="214" t="s">
        <v>19</v>
      </c>
      <c r="CS6" s="31" t="s">
        <v>783</v>
      </c>
      <c r="CT6" s="10" t="s">
        <v>323</v>
      </c>
      <c r="CU6" s="32" t="s">
        <v>12</v>
      </c>
      <c r="CV6" s="10" t="s">
        <v>323</v>
      </c>
      <c r="CW6" s="31" t="s">
        <v>12</v>
      </c>
      <c r="CX6" s="214" t="s">
        <v>323</v>
      </c>
      <c r="CY6" s="292" t="s">
        <v>12</v>
      </c>
      <c r="CZ6" s="214" t="s">
        <v>323</v>
      </c>
      <c r="DA6" s="32" t="s">
        <v>12</v>
      </c>
      <c r="DB6" s="10" t="s">
        <v>323</v>
      </c>
      <c r="DC6" s="32" t="s">
        <v>12</v>
      </c>
      <c r="DD6" s="10" t="s">
        <v>323</v>
      </c>
      <c r="DE6" s="32" t="s">
        <v>12</v>
      </c>
      <c r="DF6" s="10" t="s">
        <v>323</v>
      </c>
      <c r="DG6" s="292" t="s">
        <v>12</v>
      </c>
      <c r="DH6" s="214" t="s">
        <v>323</v>
      </c>
      <c r="DI6" s="292" t="s">
        <v>12</v>
      </c>
      <c r="DJ6" s="214" t="s">
        <v>323</v>
      </c>
      <c r="DK6" s="31" t="s">
        <v>12</v>
      </c>
      <c r="DL6" s="10" t="s">
        <v>323</v>
      </c>
      <c r="DM6" s="31" t="s">
        <v>12</v>
      </c>
      <c r="DN6" s="10" t="s">
        <v>323</v>
      </c>
      <c r="DO6" s="292" t="s">
        <v>12</v>
      </c>
      <c r="DP6" s="214" t="s">
        <v>323</v>
      </c>
      <c r="DQ6" s="31" t="s">
        <v>12</v>
      </c>
      <c r="DR6" s="10" t="s">
        <v>323</v>
      </c>
      <c r="DS6" s="31" t="s">
        <v>12</v>
      </c>
      <c r="DT6" s="10" t="s">
        <v>323</v>
      </c>
      <c r="DU6" s="31" t="s">
        <v>12</v>
      </c>
      <c r="DV6" s="10" t="s">
        <v>323</v>
      </c>
      <c r="DW6" s="292" t="s">
        <v>12</v>
      </c>
      <c r="DX6" s="214" t="s">
        <v>323</v>
      </c>
      <c r="DY6" s="292" t="s">
        <v>12</v>
      </c>
      <c r="DZ6" s="214" t="s">
        <v>323</v>
      </c>
      <c r="EA6" s="292" t="s">
        <v>12</v>
      </c>
      <c r="EB6" s="214" t="s">
        <v>323</v>
      </c>
      <c r="EC6" s="31" t="s">
        <v>12</v>
      </c>
      <c r="ED6" s="10" t="s">
        <v>773</v>
      </c>
      <c r="EE6" s="31" t="s">
        <v>12</v>
      </c>
      <c r="EF6" s="10" t="s">
        <v>774</v>
      </c>
      <c r="EG6" s="31" t="s">
        <v>12</v>
      </c>
      <c r="EH6" s="10" t="s">
        <v>19</v>
      </c>
      <c r="EI6" s="31" t="s">
        <v>784</v>
      </c>
      <c r="EJ6" s="10" t="s">
        <v>19</v>
      </c>
      <c r="EK6" s="31" t="s">
        <v>785</v>
      </c>
      <c r="EL6" s="214" t="s">
        <v>323</v>
      </c>
      <c r="EM6" s="292" t="s">
        <v>12</v>
      </c>
      <c r="EN6" s="214" t="s">
        <v>323</v>
      </c>
      <c r="EO6" s="292" t="s">
        <v>12</v>
      </c>
      <c r="EP6" s="214" t="s">
        <v>323</v>
      </c>
      <c r="EQ6" s="292" t="s">
        <v>12</v>
      </c>
      <c r="ER6" s="214" t="s">
        <v>323</v>
      </c>
      <c r="ES6" s="32" t="s">
        <v>12</v>
      </c>
      <c r="ET6" s="10" t="s">
        <v>323</v>
      </c>
      <c r="EU6" s="292" t="s">
        <v>12</v>
      </c>
      <c r="EV6" s="214" t="s">
        <v>323</v>
      </c>
      <c r="EW6" s="292" t="s">
        <v>12</v>
      </c>
      <c r="EX6" s="214" t="s">
        <v>323</v>
      </c>
      <c r="EY6" s="31" t="s">
        <v>12</v>
      </c>
      <c r="EZ6" s="214" t="s">
        <v>323</v>
      </c>
      <c r="FA6" s="292" t="s">
        <v>12</v>
      </c>
      <c r="FB6" s="214" t="s">
        <v>323</v>
      </c>
      <c r="FC6" s="295" t="s">
        <v>12</v>
      </c>
      <c r="FD6" s="288"/>
      <c r="FE6" s="289"/>
    </row>
    <row r="7" spans="1:161" s="58" customFormat="1" ht="12" customHeight="1" thickTop="1">
      <c r="A7" s="55"/>
      <c r="B7" s="443"/>
      <c r="C7" s="11" t="s">
        <v>13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201">
        <v>75</v>
      </c>
      <c r="K7" s="202">
        <v>77</v>
      </c>
      <c r="L7" s="516" t="s">
        <v>14</v>
      </c>
      <c r="M7" s="504" t="s">
        <v>14</v>
      </c>
      <c r="N7" s="510" t="s">
        <v>14</v>
      </c>
      <c r="O7" s="504" t="s">
        <v>14</v>
      </c>
      <c r="P7" s="510" t="s">
        <v>14</v>
      </c>
      <c r="Q7" s="513" t="s">
        <v>14</v>
      </c>
      <c r="R7" s="519" t="s">
        <v>14</v>
      </c>
      <c r="S7" s="495" t="s">
        <v>14</v>
      </c>
      <c r="T7" s="498" t="s">
        <v>14</v>
      </c>
      <c r="U7" s="495" t="s">
        <v>14</v>
      </c>
      <c r="V7" s="223">
        <v>66</v>
      </c>
      <c r="W7" s="202">
        <v>66</v>
      </c>
      <c r="X7" s="510" t="s">
        <v>14</v>
      </c>
      <c r="Y7" s="504" t="s">
        <v>14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495" t="s">
        <v>14</v>
      </c>
      <c r="AH7" s="498" t="s">
        <v>14</v>
      </c>
      <c r="AI7" s="504" t="s">
        <v>14</v>
      </c>
      <c r="AJ7" s="510" t="s">
        <v>14</v>
      </c>
      <c r="AK7" s="495" t="s">
        <v>14</v>
      </c>
      <c r="AL7" s="498" t="s">
        <v>14</v>
      </c>
      <c r="AM7" s="495" t="s">
        <v>14</v>
      </c>
      <c r="AN7" s="498" t="s">
        <v>14</v>
      </c>
      <c r="AO7" s="504" t="s">
        <v>14</v>
      </c>
      <c r="AP7" s="498" t="s">
        <v>14</v>
      </c>
      <c r="AQ7" s="504" t="s">
        <v>14</v>
      </c>
      <c r="AR7" s="510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13" t="s">
        <v>14</v>
      </c>
      <c r="AX7" s="519" t="s">
        <v>14</v>
      </c>
      <c r="AY7" s="504" t="s">
        <v>14</v>
      </c>
      <c r="AZ7" s="510" t="s">
        <v>14</v>
      </c>
      <c r="BA7" s="504" t="s">
        <v>14</v>
      </c>
      <c r="BB7" s="510" t="s">
        <v>14</v>
      </c>
      <c r="BC7" s="495" t="s">
        <v>14</v>
      </c>
      <c r="BD7" s="498" t="s">
        <v>14</v>
      </c>
      <c r="BE7" s="495" t="s">
        <v>14</v>
      </c>
      <c r="BF7" s="498" t="s">
        <v>14</v>
      </c>
      <c r="BG7" s="513" t="s">
        <v>14</v>
      </c>
      <c r="BH7" s="510" t="s">
        <v>14</v>
      </c>
      <c r="BI7" s="504" t="s">
        <v>14</v>
      </c>
      <c r="BJ7" s="498" t="s">
        <v>14</v>
      </c>
      <c r="BK7" s="504" t="s">
        <v>14</v>
      </c>
      <c r="BL7" s="516" t="s">
        <v>14</v>
      </c>
      <c r="BM7" s="495" t="s">
        <v>14</v>
      </c>
      <c r="BN7" s="507" t="s">
        <v>14</v>
      </c>
      <c r="BO7" s="504" t="s">
        <v>14</v>
      </c>
      <c r="BP7" s="516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495" t="s">
        <v>14</v>
      </c>
      <c r="BV7" s="498" t="s">
        <v>14</v>
      </c>
      <c r="BW7" s="495" t="s">
        <v>14</v>
      </c>
      <c r="BX7" s="498" t="s">
        <v>14</v>
      </c>
      <c r="BY7" s="504" t="s">
        <v>14</v>
      </c>
      <c r="BZ7" s="510" t="s">
        <v>14</v>
      </c>
      <c r="CA7" s="504" t="s">
        <v>14</v>
      </c>
      <c r="CB7" s="510" t="s">
        <v>14</v>
      </c>
      <c r="CC7" s="513" t="s">
        <v>14</v>
      </c>
      <c r="CD7" s="519" t="s">
        <v>14</v>
      </c>
      <c r="CE7" s="504" t="s">
        <v>14</v>
      </c>
      <c r="CF7" s="510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510" t="s">
        <v>14</v>
      </c>
      <c r="CM7" s="495" t="s">
        <v>14</v>
      </c>
      <c r="CN7" s="498" t="s">
        <v>14</v>
      </c>
      <c r="CO7" s="495" t="s">
        <v>14</v>
      </c>
      <c r="CP7" s="498" t="s">
        <v>14</v>
      </c>
      <c r="CQ7" s="504" t="s">
        <v>14</v>
      </c>
      <c r="CR7" s="498" t="s">
        <v>266</v>
      </c>
      <c r="CS7" s="504" t="s">
        <v>14</v>
      </c>
      <c r="CT7" s="226">
        <v>154</v>
      </c>
      <c r="CU7" s="227">
        <v>154</v>
      </c>
      <c r="CV7" s="226">
        <v>59</v>
      </c>
      <c r="CW7" s="228">
        <v>59</v>
      </c>
      <c r="CX7" s="226">
        <v>364</v>
      </c>
      <c r="CY7" s="296">
        <v>364</v>
      </c>
      <c r="CZ7" s="498" t="s">
        <v>14</v>
      </c>
      <c r="DA7" s="513" t="s">
        <v>14</v>
      </c>
      <c r="DB7" s="510" t="s">
        <v>14</v>
      </c>
      <c r="DC7" s="513" t="s">
        <v>14</v>
      </c>
      <c r="DD7" s="516" t="s">
        <v>14</v>
      </c>
      <c r="DE7" s="513" t="s">
        <v>14</v>
      </c>
      <c r="DF7" s="510" t="s">
        <v>14</v>
      </c>
      <c r="DG7" s="495" t="s">
        <v>14</v>
      </c>
      <c r="DH7" s="498" t="s">
        <v>14</v>
      </c>
      <c r="DI7" s="495" t="s">
        <v>14</v>
      </c>
      <c r="DJ7" s="498" t="s">
        <v>14</v>
      </c>
      <c r="DK7" s="504" t="s">
        <v>14</v>
      </c>
      <c r="DL7" s="510" t="s">
        <v>14</v>
      </c>
      <c r="DM7" s="504" t="s">
        <v>14</v>
      </c>
      <c r="DN7" s="510" t="s">
        <v>14</v>
      </c>
      <c r="DO7" s="495" t="s">
        <v>14</v>
      </c>
      <c r="DP7" s="498" t="s">
        <v>14</v>
      </c>
      <c r="DQ7" s="504" t="s">
        <v>14</v>
      </c>
      <c r="DR7" s="510" t="s">
        <v>14</v>
      </c>
      <c r="DS7" s="504" t="s">
        <v>14</v>
      </c>
      <c r="DT7" s="510" t="s">
        <v>14</v>
      </c>
      <c r="DU7" s="504" t="s">
        <v>14</v>
      </c>
      <c r="DV7" s="510" t="s">
        <v>14</v>
      </c>
      <c r="DW7" s="495" t="s">
        <v>14</v>
      </c>
      <c r="DX7" s="498" t="s">
        <v>14</v>
      </c>
      <c r="DY7" s="495" t="s">
        <v>14</v>
      </c>
      <c r="DZ7" s="498" t="s">
        <v>14</v>
      </c>
      <c r="EA7" s="495" t="s">
        <v>14</v>
      </c>
      <c r="EB7" s="498" t="s">
        <v>14</v>
      </c>
      <c r="EC7" s="504" t="s">
        <v>14</v>
      </c>
      <c r="ED7" s="498" t="s">
        <v>14</v>
      </c>
      <c r="EE7" s="504" t="s">
        <v>14</v>
      </c>
      <c r="EF7" s="498" t="s">
        <v>14</v>
      </c>
      <c r="EG7" s="504" t="s">
        <v>14</v>
      </c>
      <c r="EH7" s="527" t="s">
        <v>266</v>
      </c>
      <c r="EI7" s="504" t="s">
        <v>14</v>
      </c>
      <c r="EJ7" s="527" t="s">
        <v>266</v>
      </c>
      <c r="EK7" s="504" t="s">
        <v>14</v>
      </c>
      <c r="EL7" s="223">
        <v>332</v>
      </c>
      <c r="EM7" s="297">
        <v>332</v>
      </c>
      <c r="EN7" s="223">
        <v>1441</v>
      </c>
      <c r="EO7" s="297">
        <v>1452</v>
      </c>
      <c r="EP7" s="498" t="s">
        <v>14</v>
      </c>
      <c r="EQ7" s="495" t="s">
        <v>14</v>
      </c>
      <c r="ER7" s="507" t="s">
        <v>14</v>
      </c>
      <c r="ES7" s="513" t="s">
        <v>14</v>
      </c>
      <c r="ET7" s="510" t="s">
        <v>14</v>
      </c>
      <c r="EU7" s="495" t="s">
        <v>14</v>
      </c>
      <c r="EV7" s="498" t="s">
        <v>14</v>
      </c>
      <c r="EW7" s="495" t="s">
        <v>14</v>
      </c>
      <c r="EX7" s="498" t="s">
        <v>14</v>
      </c>
      <c r="EY7" s="504" t="s">
        <v>14</v>
      </c>
      <c r="EZ7" s="492" t="s">
        <v>14</v>
      </c>
      <c r="FA7" s="495" t="s">
        <v>14</v>
      </c>
      <c r="FB7" s="498" t="s">
        <v>14</v>
      </c>
      <c r="FC7" s="501" t="s">
        <v>14</v>
      </c>
      <c r="FD7" s="298">
        <v>10624</v>
      </c>
      <c r="FE7" s="299">
        <v>13506</v>
      </c>
    </row>
    <row r="8" spans="1:161" s="58" customFormat="1" ht="12" customHeight="1">
      <c r="A8" s="55"/>
      <c r="B8" s="444"/>
      <c r="C8" s="122" t="s">
        <v>15</v>
      </c>
      <c r="D8" s="201">
        <v>2</v>
      </c>
      <c r="E8" s="202">
        <v>2</v>
      </c>
      <c r="F8" s="511">
        <v>0</v>
      </c>
      <c r="G8" s="505">
        <v>0</v>
      </c>
      <c r="H8" s="201" t="s">
        <v>19</v>
      </c>
      <c r="I8" s="202" t="s">
        <v>19</v>
      </c>
      <c r="J8" s="201">
        <v>0</v>
      </c>
      <c r="K8" s="202">
        <v>0</v>
      </c>
      <c r="L8" s="517"/>
      <c r="M8" s="505">
        <v>0</v>
      </c>
      <c r="N8" s="511">
        <v>0</v>
      </c>
      <c r="O8" s="505">
        <v>0</v>
      </c>
      <c r="P8" s="511">
        <v>0</v>
      </c>
      <c r="Q8" s="514">
        <v>0</v>
      </c>
      <c r="R8" s="520">
        <v>0</v>
      </c>
      <c r="S8" s="496">
        <v>0</v>
      </c>
      <c r="T8" s="499">
        <v>0</v>
      </c>
      <c r="U8" s="496">
        <v>0</v>
      </c>
      <c r="V8" s="223">
        <v>0</v>
      </c>
      <c r="W8" s="202">
        <v>0</v>
      </c>
      <c r="X8" s="511">
        <v>0</v>
      </c>
      <c r="Y8" s="505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496">
        <v>0</v>
      </c>
      <c r="AH8" s="499">
        <v>0</v>
      </c>
      <c r="AI8" s="505">
        <v>0</v>
      </c>
      <c r="AJ8" s="511">
        <v>0</v>
      </c>
      <c r="AK8" s="496">
        <v>0</v>
      </c>
      <c r="AL8" s="499">
        <v>0</v>
      </c>
      <c r="AM8" s="496">
        <v>0</v>
      </c>
      <c r="AN8" s="499">
        <v>0</v>
      </c>
      <c r="AO8" s="505">
        <v>0</v>
      </c>
      <c r="AP8" s="499">
        <v>0</v>
      </c>
      <c r="AQ8" s="505">
        <v>0</v>
      </c>
      <c r="AR8" s="511">
        <v>0</v>
      </c>
      <c r="AS8" s="505">
        <v>0</v>
      </c>
      <c r="AT8" s="511">
        <v>0</v>
      </c>
      <c r="AU8" s="505">
        <v>0</v>
      </c>
      <c r="AV8" s="511">
        <v>0</v>
      </c>
      <c r="AW8" s="514">
        <v>0</v>
      </c>
      <c r="AX8" s="520">
        <v>0</v>
      </c>
      <c r="AY8" s="505">
        <v>0</v>
      </c>
      <c r="AZ8" s="511">
        <v>0</v>
      </c>
      <c r="BA8" s="505">
        <v>0</v>
      </c>
      <c r="BB8" s="511">
        <v>0</v>
      </c>
      <c r="BC8" s="496">
        <v>0</v>
      </c>
      <c r="BD8" s="499">
        <v>0</v>
      </c>
      <c r="BE8" s="496">
        <v>0</v>
      </c>
      <c r="BF8" s="499">
        <v>0</v>
      </c>
      <c r="BG8" s="514">
        <v>0</v>
      </c>
      <c r="BH8" s="511">
        <v>0</v>
      </c>
      <c r="BI8" s="505">
        <v>0</v>
      </c>
      <c r="BJ8" s="499">
        <v>0</v>
      </c>
      <c r="BK8" s="505">
        <v>0</v>
      </c>
      <c r="BL8" s="517"/>
      <c r="BM8" s="496">
        <v>0</v>
      </c>
      <c r="BN8" s="508"/>
      <c r="BO8" s="505">
        <v>0</v>
      </c>
      <c r="BP8" s="517"/>
      <c r="BQ8" s="505">
        <v>0</v>
      </c>
      <c r="BR8" s="517"/>
      <c r="BS8" s="505">
        <v>0</v>
      </c>
      <c r="BT8" s="517"/>
      <c r="BU8" s="496">
        <v>0</v>
      </c>
      <c r="BV8" s="522"/>
      <c r="BW8" s="496">
        <v>0</v>
      </c>
      <c r="BX8" s="499"/>
      <c r="BY8" s="505">
        <v>0</v>
      </c>
      <c r="BZ8" s="511"/>
      <c r="CA8" s="505">
        <v>0</v>
      </c>
      <c r="CB8" s="511"/>
      <c r="CC8" s="514">
        <v>0</v>
      </c>
      <c r="CD8" s="520"/>
      <c r="CE8" s="505">
        <v>0</v>
      </c>
      <c r="CF8" s="511"/>
      <c r="CG8" s="505">
        <v>0</v>
      </c>
      <c r="CH8" s="511"/>
      <c r="CI8" s="505">
        <v>0</v>
      </c>
      <c r="CJ8" s="511"/>
      <c r="CK8" s="505">
        <v>0</v>
      </c>
      <c r="CL8" s="511"/>
      <c r="CM8" s="496">
        <v>0</v>
      </c>
      <c r="CN8" s="499"/>
      <c r="CO8" s="496">
        <v>0</v>
      </c>
      <c r="CP8" s="499">
        <v>0</v>
      </c>
      <c r="CQ8" s="505">
        <v>0</v>
      </c>
      <c r="CR8" s="499"/>
      <c r="CS8" s="505">
        <v>0</v>
      </c>
      <c r="CT8" s="226">
        <v>0</v>
      </c>
      <c r="CU8" s="227">
        <v>0</v>
      </c>
      <c r="CV8" s="226" t="s">
        <v>19</v>
      </c>
      <c r="CW8" s="229" t="s">
        <v>19</v>
      </c>
      <c r="CX8" s="226">
        <v>0</v>
      </c>
      <c r="CY8" s="296">
        <v>0</v>
      </c>
      <c r="CZ8" s="499">
        <v>0</v>
      </c>
      <c r="DA8" s="514">
        <v>0</v>
      </c>
      <c r="DB8" s="511">
        <v>0</v>
      </c>
      <c r="DC8" s="514">
        <v>0</v>
      </c>
      <c r="DD8" s="517"/>
      <c r="DE8" s="514" t="e">
        <v>#REF!</v>
      </c>
      <c r="DF8" s="511">
        <v>0</v>
      </c>
      <c r="DG8" s="496">
        <v>0</v>
      </c>
      <c r="DH8" s="499">
        <v>0</v>
      </c>
      <c r="DI8" s="496">
        <v>0</v>
      </c>
      <c r="DJ8" s="499">
        <v>0</v>
      </c>
      <c r="DK8" s="505">
        <v>0</v>
      </c>
      <c r="DL8" s="511">
        <v>0</v>
      </c>
      <c r="DM8" s="505">
        <v>0</v>
      </c>
      <c r="DN8" s="511">
        <v>0</v>
      </c>
      <c r="DO8" s="496">
        <v>0</v>
      </c>
      <c r="DP8" s="499">
        <v>0</v>
      </c>
      <c r="DQ8" s="505">
        <v>0</v>
      </c>
      <c r="DR8" s="511">
        <v>0</v>
      </c>
      <c r="DS8" s="505">
        <v>0</v>
      </c>
      <c r="DT8" s="511">
        <v>0</v>
      </c>
      <c r="DU8" s="505">
        <v>0</v>
      </c>
      <c r="DV8" s="511">
        <v>0</v>
      </c>
      <c r="DW8" s="496">
        <v>0</v>
      </c>
      <c r="DX8" s="499">
        <v>0</v>
      </c>
      <c r="DY8" s="496">
        <v>0</v>
      </c>
      <c r="DZ8" s="499">
        <v>0</v>
      </c>
      <c r="EA8" s="496">
        <v>0</v>
      </c>
      <c r="EB8" s="499">
        <v>0</v>
      </c>
      <c r="EC8" s="505">
        <v>0</v>
      </c>
      <c r="ED8" s="499">
        <v>0</v>
      </c>
      <c r="EE8" s="505">
        <v>0</v>
      </c>
      <c r="EF8" s="499">
        <v>0</v>
      </c>
      <c r="EG8" s="505">
        <v>0</v>
      </c>
      <c r="EH8" s="528"/>
      <c r="EI8" s="505">
        <v>0</v>
      </c>
      <c r="EJ8" s="528"/>
      <c r="EK8" s="505">
        <v>0</v>
      </c>
      <c r="EL8" s="223">
        <v>0</v>
      </c>
      <c r="EM8" s="297">
        <v>0</v>
      </c>
      <c r="EN8" s="223">
        <v>15</v>
      </c>
      <c r="EO8" s="297">
        <v>15</v>
      </c>
      <c r="EP8" s="499">
        <v>0</v>
      </c>
      <c r="EQ8" s="496">
        <v>0</v>
      </c>
      <c r="ER8" s="508"/>
      <c r="ES8" s="514">
        <v>0</v>
      </c>
      <c r="ET8" s="511">
        <v>0</v>
      </c>
      <c r="EU8" s="496">
        <v>0</v>
      </c>
      <c r="EV8" s="499">
        <v>0</v>
      </c>
      <c r="EW8" s="496">
        <v>0</v>
      </c>
      <c r="EX8" s="499">
        <v>0</v>
      </c>
      <c r="EY8" s="505">
        <v>0</v>
      </c>
      <c r="EZ8" s="493">
        <v>0</v>
      </c>
      <c r="FA8" s="496">
        <v>0</v>
      </c>
      <c r="FB8" s="499">
        <v>0</v>
      </c>
      <c r="FC8" s="502">
        <v>0</v>
      </c>
      <c r="FD8" s="300">
        <v>355</v>
      </c>
      <c r="FE8" s="301">
        <v>361</v>
      </c>
    </row>
    <row r="9" spans="1:161" s="58" customFormat="1" ht="12" customHeight="1">
      <c r="A9" s="55"/>
      <c r="B9" s="445"/>
      <c r="C9" s="123" t="s">
        <v>16</v>
      </c>
      <c r="D9" s="203">
        <v>400</v>
      </c>
      <c r="E9" s="204">
        <v>400</v>
      </c>
      <c r="F9" s="511">
        <v>0</v>
      </c>
      <c r="G9" s="505">
        <v>0</v>
      </c>
      <c r="H9" s="203">
        <v>179</v>
      </c>
      <c r="I9" s="204">
        <v>179</v>
      </c>
      <c r="J9" s="203">
        <v>75</v>
      </c>
      <c r="K9" s="204">
        <v>77</v>
      </c>
      <c r="L9" s="517"/>
      <c r="M9" s="505">
        <v>0</v>
      </c>
      <c r="N9" s="511">
        <v>0</v>
      </c>
      <c r="O9" s="505">
        <v>0</v>
      </c>
      <c r="P9" s="511">
        <v>0</v>
      </c>
      <c r="Q9" s="514">
        <v>0</v>
      </c>
      <c r="R9" s="520">
        <v>0</v>
      </c>
      <c r="S9" s="496">
        <v>0</v>
      </c>
      <c r="T9" s="499">
        <v>0</v>
      </c>
      <c r="U9" s="496">
        <v>0</v>
      </c>
      <c r="V9" s="224">
        <v>66</v>
      </c>
      <c r="W9" s="204">
        <v>66</v>
      </c>
      <c r="X9" s="511">
        <v>0</v>
      </c>
      <c r="Y9" s="505">
        <v>0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496">
        <v>0</v>
      </c>
      <c r="AH9" s="499">
        <v>0</v>
      </c>
      <c r="AI9" s="505">
        <v>0</v>
      </c>
      <c r="AJ9" s="511">
        <v>0</v>
      </c>
      <c r="AK9" s="496">
        <v>0</v>
      </c>
      <c r="AL9" s="499">
        <v>0</v>
      </c>
      <c r="AM9" s="496">
        <v>0</v>
      </c>
      <c r="AN9" s="499">
        <v>0</v>
      </c>
      <c r="AO9" s="505">
        <v>0</v>
      </c>
      <c r="AP9" s="499">
        <v>0</v>
      </c>
      <c r="AQ9" s="505">
        <v>0</v>
      </c>
      <c r="AR9" s="511">
        <v>0</v>
      </c>
      <c r="AS9" s="505">
        <v>0</v>
      </c>
      <c r="AT9" s="511">
        <v>0</v>
      </c>
      <c r="AU9" s="505">
        <v>0</v>
      </c>
      <c r="AV9" s="511">
        <v>0</v>
      </c>
      <c r="AW9" s="514">
        <v>0</v>
      </c>
      <c r="AX9" s="520">
        <v>0</v>
      </c>
      <c r="AY9" s="505">
        <v>0</v>
      </c>
      <c r="AZ9" s="511">
        <v>0</v>
      </c>
      <c r="BA9" s="505">
        <v>0</v>
      </c>
      <c r="BB9" s="511">
        <v>0</v>
      </c>
      <c r="BC9" s="496">
        <v>0</v>
      </c>
      <c r="BD9" s="499">
        <v>0</v>
      </c>
      <c r="BE9" s="496">
        <v>0</v>
      </c>
      <c r="BF9" s="499">
        <v>0</v>
      </c>
      <c r="BG9" s="514">
        <v>0</v>
      </c>
      <c r="BH9" s="511">
        <v>0</v>
      </c>
      <c r="BI9" s="505">
        <v>0</v>
      </c>
      <c r="BJ9" s="499">
        <v>0</v>
      </c>
      <c r="BK9" s="505">
        <v>0</v>
      </c>
      <c r="BL9" s="517"/>
      <c r="BM9" s="496">
        <v>0</v>
      </c>
      <c r="BN9" s="508"/>
      <c r="BO9" s="505">
        <v>0</v>
      </c>
      <c r="BP9" s="517"/>
      <c r="BQ9" s="505">
        <v>0</v>
      </c>
      <c r="BR9" s="517"/>
      <c r="BS9" s="505">
        <v>0</v>
      </c>
      <c r="BT9" s="517"/>
      <c r="BU9" s="496">
        <v>0</v>
      </c>
      <c r="BV9" s="522"/>
      <c r="BW9" s="496">
        <v>0</v>
      </c>
      <c r="BX9" s="499"/>
      <c r="BY9" s="505">
        <v>0</v>
      </c>
      <c r="BZ9" s="511"/>
      <c r="CA9" s="505">
        <v>0</v>
      </c>
      <c r="CB9" s="511"/>
      <c r="CC9" s="514">
        <v>0</v>
      </c>
      <c r="CD9" s="520"/>
      <c r="CE9" s="505">
        <v>0</v>
      </c>
      <c r="CF9" s="511"/>
      <c r="CG9" s="505">
        <v>0</v>
      </c>
      <c r="CH9" s="511"/>
      <c r="CI9" s="505">
        <v>0</v>
      </c>
      <c r="CJ9" s="511"/>
      <c r="CK9" s="505">
        <v>0</v>
      </c>
      <c r="CL9" s="511"/>
      <c r="CM9" s="496">
        <v>0</v>
      </c>
      <c r="CN9" s="499"/>
      <c r="CO9" s="496">
        <v>0</v>
      </c>
      <c r="CP9" s="499">
        <v>0</v>
      </c>
      <c r="CQ9" s="505">
        <v>0</v>
      </c>
      <c r="CR9" s="499"/>
      <c r="CS9" s="505">
        <v>0</v>
      </c>
      <c r="CT9" s="226">
        <v>154</v>
      </c>
      <c r="CU9" s="227">
        <v>154</v>
      </c>
      <c r="CV9" s="226">
        <v>59</v>
      </c>
      <c r="CW9" s="228">
        <v>59</v>
      </c>
      <c r="CX9" s="226">
        <v>364</v>
      </c>
      <c r="CY9" s="296">
        <v>364</v>
      </c>
      <c r="CZ9" s="499">
        <v>0</v>
      </c>
      <c r="DA9" s="514">
        <v>0</v>
      </c>
      <c r="DB9" s="511">
        <v>0</v>
      </c>
      <c r="DC9" s="514">
        <v>0</v>
      </c>
      <c r="DD9" s="517"/>
      <c r="DE9" s="514" t="e">
        <v>#REF!</v>
      </c>
      <c r="DF9" s="511">
        <v>0</v>
      </c>
      <c r="DG9" s="496">
        <v>0</v>
      </c>
      <c r="DH9" s="499">
        <v>0</v>
      </c>
      <c r="DI9" s="496">
        <v>0</v>
      </c>
      <c r="DJ9" s="499">
        <v>0</v>
      </c>
      <c r="DK9" s="505">
        <v>0</v>
      </c>
      <c r="DL9" s="511">
        <v>0</v>
      </c>
      <c r="DM9" s="505">
        <v>0</v>
      </c>
      <c r="DN9" s="511">
        <v>0</v>
      </c>
      <c r="DO9" s="496">
        <v>0</v>
      </c>
      <c r="DP9" s="499">
        <v>0</v>
      </c>
      <c r="DQ9" s="505">
        <v>0</v>
      </c>
      <c r="DR9" s="511">
        <v>0</v>
      </c>
      <c r="DS9" s="505">
        <v>0</v>
      </c>
      <c r="DT9" s="511">
        <v>0</v>
      </c>
      <c r="DU9" s="505">
        <v>0</v>
      </c>
      <c r="DV9" s="511">
        <v>0</v>
      </c>
      <c r="DW9" s="496">
        <v>0</v>
      </c>
      <c r="DX9" s="499">
        <v>0</v>
      </c>
      <c r="DY9" s="496">
        <v>0</v>
      </c>
      <c r="DZ9" s="499">
        <v>0</v>
      </c>
      <c r="EA9" s="496">
        <v>0</v>
      </c>
      <c r="EB9" s="499">
        <v>0</v>
      </c>
      <c r="EC9" s="505">
        <v>0</v>
      </c>
      <c r="ED9" s="499">
        <v>0</v>
      </c>
      <c r="EE9" s="505">
        <v>0</v>
      </c>
      <c r="EF9" s="499">
        <v>0</v>
      </c>
      <c r="EG9" s="505">
        <v>0</v>
      </c>
      <c r="EH9" s="528"/>
      <c r="EI9" s="505">
        <v>0</v>
      </c>
      <c r="EJ9" s="528"/>
      <c r="EK9" s="505">
        <v>0</v>
      </c>
      <c r="EL9" s="224">
        <v>332</v>
      </c>
      <c r="EM9" s="302">
        <v>332</v>
      </c>
      <c r="EN9" s="224">
        <v>1456</v>
      </c>
      <c r="EO9" s="302">
        <v>1468</v>
      </c>
      <c r="EP9" s="499">
        <v>0</v>
      </c>
      <c r="EQ9" s="496">
        <v>0</v>
      </c>
      <c r="ER9" s="508"/>
      <c r="ES9" s="514">
        <v>0</v>
      </c>
      <c r="ET9" s="511">
        <v>0</v>
      </c>
      <c r="EU9" s="496">
        <v>0</v>
      </c>
      <c r="EV9" s="499">
        <v>0</v>
      </c>
      <c r="EW9" s="496">
        <v>0</v>
      </c>
      <c r="EX9" s="499">
        <v>0</v>
      </c>
      <c r="EY9" s="505">
        <v>0</v>
      </c>
      <c r="EZ9" s="493">
        <v>0</v>
      </c>
      <c r="FA9" s="496">
        <v>0</v>
      </c>
      <c r="FB9" s="499">
        <v>0</v>
      </c>
      <c r="FC9" s="502">
        <v>0</v>
      </c>
      <c r="FD9" s="303">
        <v>10979</v>
      </c>
      <c r="FE9" s="301">
        <v>13867</v>
      </c>
    </row>
    <row r="10" spans="1:161" s="58" customFormat="1" ht="12" customHeight="1">
      <c r="A10" s="55"/>
      <c r="B10" s="443"/>
      <c r="C10" s="121" t="s">
        <v>17</v>
      </c>
      <c r="D10" s="201">
        <v>31</v>
      </c>
      <c r="E10" s="202">
        <v>30</v>
      </c>
      <c r="F10" s="511">
        <v>0</v>
      </c>
      <c r="G10" s="505">
        <v>0</v>
      </c>
      <c r="H10" s="201">
        <v>16</v>
      </c>
      <c r="I10" s="202">
        <v>16</v>
      </c>
      <c r="J10" s="201">
        <v>3</v>
      </c>
      <c r="K10" s="202">
        <v>3</v>
      </c>
      <c r="L10" s="517"/>
      <c r="M10" s="505">
        <v>0</v>
      </c>
      <c r="N10" s="511">
        <v>0</v>
      </c>
      <c r="O10" s="505">
        <v>0</v>
      </c>
      <c r="P10" s="511">
        <v>0</v>
      </c>
      <c r="Q10" s="514">
        <v>0</v>
      </c>
      <c r="R10" s="520">
        <v>0</v>
      </c>
      <c r="S10" s="496">
        <v>0</v>
      </c>
      <c r="T10" s="499">
        <v>0</v>
      </c>
      <c r="U10" s="496">
        <v>0</v>
      </c>
      <c r="V10" s="223">
        <v>2</v>
      </c>
      <c r="W10" s="202">
        <v>2</v>
      </c>
      <c r="X10" s="511">
        <v>0</v>
      </c>
      <c r="Y10" s="505">
        <v>0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496">
        <v>0</v>
      </c>
      <c r="AH10" s="499">
        <v>0</v>
      </c>
      <c r="AI10" s="505">
        <v>0</v>
      </c>
      <c r="AJ10" s="511">
        <v>0</v>
      </c>
      <c r="AK10" s="496">
        <v>0</v>
      </c>
      <c r="AL10" s="499">
        <v>0</v>
      </c>
      <c r="AM10" s="496">
        <v>0</v>
      </c>
      <c r="AN10" s="499">
        <v>0</v>
      </c>
      <c r="AO10" s="505">
        <v>0</v>
      </c>
      <c r="AP10" s="499">
        <v>0</v>
      </c>
      <c r="AQ10" s="505">
        <v>0</v>
      </c>
      <c r="AR10" s="511">
        <v>0</v>
      </c>
      <c r="AS10" s="505">
        <v>0</v>
      </c>
      <c r="AT10" s="511">
        <v>0</v>
      </c>
      <c r="AU10" s="505">
        <v>0</v>
      </c>
      <c r="AV10" s="511">
        <v>0</v>
      </c>
      <c r="AW10" s="514">
        <v>0</v>
      </c>
      <c r="AX10" s="520">
        <v>0</v>
      </c>
      <c r="AY10" s="505">
        <v>0</v>
      </c>
      <c r="AZ10" s="511">
        <v>0</v>
      </c>
      <c r="BA10" s="505">
        <v>0</v>
      </c>
      <c r="BB10" s="511">
        <v>0</v>
      </c>
      <c r="BC10" s="496">
        <v>0</v>
      </c>
      <c r="BD10" s="499">
        <v>0</v>
      </c>
      <c r="BE10" s="496">
        <v>0</v>
      </c>
      <c r="BF10" s="499">
        <v>0</v>
      </c>
      <c r="BG10" s="514">
        <v>0</v>
      </c>
      <c r="BH10" s="511">
        <v>0</v>
      </c>
      <c r="BI10" s="505">
        <v>0</v>
      </c>
      <c r="BJ10" s="499">
        <v>0</v>
      </c>
      <c r="BK10" s="505">
        <v>0</v>
      </c>
      <c r="BL10" s="517"/>
      <c r="BM10" s="496">
        <v>0</v>
      </c>
      <c r="BN10" s="508"/>
      <c r="BO10" s="505">
        <v>0</v>
      </c>
      <c r="BP10" s="517"/>
      <c r="BQ10" s="505">
        <v>0</v>
      </c>
      <c r="BR10" s="517"/>
      <c r="BS10" s="505">
        <v>0</v>
      </c>
      <c r="BT10" s="517"/>
      <c r="BU10" s="496">
        <v>0</v>
      </c>
      <c r="BV10" s="522"/>
      <c r="BW10" s="496">
        <v>0</v>
      </c>
      <c r="BX10" s="499"/>
      <c r="BY10" s="505">
        <v>0</v>
      </c>
      <c r="BZ10" s="511"/>
      <c r="CA10" s="505">
        <v>0</v>
      </c>
      <c r="CB10" s="511"/>
      <c r="CC10" s="514">
        <v>0</v>
      </c>
      <c r="CD10" s="520"/>
      <c r="CE10" s="505">
        <v>0</v>
      </c>
      <c r="CF10" s="511"/>
      <c r="CG10" s="505">
        <v>0</v>
      </c>
      <c r="CH10" s="511"/>
      <c r="CI10" s="505">
        <v>0</v>
      </c>
      <c r="CJ10" s="511"/>
      <c r="CK10" s="505">
        <v>0</v>
      </c>
      <c r="CL10" s="511"/>
      <c r="CM10" s="496">
        <v>0</v>
      </c>
      <c r="CN10" s="499"/>
      <c r="CO10" s="496">
        <v>0</v>
      </c>
      <c r="CP10" s="499">
        <v>0</v>
      </c>
      <c r="CQ10" s="505">
        <v>0</v>
      </c>
      <c r="CR10" s="499"/>
      <c r="CS10" s="505">
        <v>0</v>
      </c>
      <c r="CT10" s="226">
        <v>16</v>
      </c>
      <c r="CU10" s="227">
        <v>16</v>
      </c>
      <c r="CV10" s="226">
        <v>8</v>
      </c>
      <c r="CW10" s="228">
        <v>8</v>
      </c>
      <c r="CX10" s="226">
        <v>48</v>
      </c>
      <c r="CY10" s="296">
        <v>48</v>
      </c>
      <c r="CZ10" s="499">
        <v>0</v>
      </c>
      <c r="DA10" s="514">
        <v>0</v>
      </c>
      <c r="DB10" s="511">
        <v>0</v>
      </c>
      <c r="DC10" s="514">
        <v>0</v>
      </c>
      <c r="DD10" s="517"/>
      <c r="DE10" s="514" t="e">
        <v>#REF!</v>
      </c>
      <c r="DF10" s="511">
        <v>0</v>
      </c>
      <c r="DG10" s="496">
        <v>0</v>
      </c>
      <c r="DH10" s="499">
        <v>0</v>
      </c>
      <c r="DI10" s="496">
        <v>0</v>
      </c>
      <c r="DJ10" s="499">
        <v>0</v>
      </c>
      <c r="DK10" s="505">
        <v>0</v>
      </c>
      <c r="DL10" s="511">
        <v>0</v>
      </c>
      <c r="DM10" s="505">
        <v>0</v>
      </c>
      <c r="DN10" s="511">
        <v>0</v>
      </c>
      <c r="DO10" s="496">
        <v>0</v>
      </c>
      <c r="DP10" s="499">
        <v>0</v>
      </c>
      <c r="DQ10" s="505">
        <v>0</v>
      </c>
      <c r="DR10" s="511">
        <v>0</v>
      </c>
      <c r="DS10" s="505">
        <v>0</v>
      </c>
      <c r="DT10" s="511">
        <v>0</v>
      </c>
      <c r="DU10" s="505">
        <v>0</v>
      </c>
      <c r="DV10" s="511">
        <v>0</v>
      </c>
      <c r="DW10" s="496">
        <v>0</v>
      </c>
      <c r="DX10" s="499">
        <v>0</v>
      </c>
      <c r="DY10" s="496">
        <v>0</v>
      </c>
      <c r="DZ10" s="499">
        <v>0</v>
      </c>
      <c r="EA10" s="496">
        <v>0</v>
      </c>
      <c r="EB10" s="499">
        <v>0</v>
      </c>
      <c r="EC10" s="505">
        <v>0</v>
      </c>
      <c r="ED10" s="499">
        <v>0</v>
      </c>
      <c r="EE10" s="505">
        <v>0</v>
      </c>
      <c r="EF10" s="499">
        <v>0</v>
      </c>
      <c r="EG10" s="505">
        <v>0</v>
      </c>
      <c r="EH10" s="528"/>
      <c r="EI10" s="505">
        <v>0</v>
      </c>
      <c r="EJ10" s="528"/>
      <c r="EK10" s="505">
        <v>0</v>
      </c>
      <c r="EL10" s="223">
        <v>11</v>
      </c>
      <c r="EM10" s="297">
        <v>11</v>
      </c>
      <c r="EN10" s="223">
        <v>78</v>
      </c>
      <c r="EO10" s="297">
        <v>78</v>
      </c>
      <c r="EP10" s="499">
        <v>0</v>
      </c>
      <c r="EQ10" s="496">
        <v>0</v>
      </c>
      <c r="ER10" s="508"/>
      <c r="ES10" s="514">
        <v>0</v>
      </c>
      <c r="ET10" s="511">
        <v>0</v>
      </c>
      <c r="EU10" s="496">
        <v>0</v>
      </c>
      <c r="EV10" s="499">
        <v>0</v>
      </c>
      <c r="EW10" s="496">
        <v>0</v>
      </c>
      <c r="EX10" s="499">
        <v>0</v>
      </c>
      <c r="EY10" s="505">
        <v>0</v>
      </c>
      <c r="EZ10" s="493">
        <v>0</v>
      </c>
      <c r="FA10" s="496">
        <v>0</v>
      </c>
      <c r="FB10" s="499">
        <v>0</v>
      </c>
      <c r="FC10" s="502">
        <v>0</v>
      </c>
      <c r="FD10" s="300">
        <v>907</v>
      </c>
      <c r="FE10" s="301">
        <v>942</v>
      </c>
    </row>
    <row r="11" spans="1:161" s="58" customFormat="1" ht="12" customHeight="1">
      <c r="A11" s="55"/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203">
        <v>0</v>
      </c>
      <c r="K11" s="204">
        <v>0</v>
      </c>
      <c r="L11" s="517"/>
      <c r="M11" s="505">
        <v>0</v>
      </c>
      <c r="N11" s="511">
        <v>0</v>
      </c>
      <c r="O11" s="505">
        <v>0</v>
      </c>
      <c r="P11" s="511">
        <v>0</v>
      </c>
      <c r="Q11" s="514">
        <v>0</v>
      </c>
      <c r="R11" s="520">
        <v>0</v>
      </c>
      <c r="S11" s="496">
        <v>0</v>
      </c>
      <c r="T11" s="499">
        <v>0</v>
      </c>
      <c r="U11" s="496">
        <v>0</v>
      </c>
      <c r="V11" s="224">
        <v>0</v>
      </c>
      <c r="W11" s="204">
        <v>0</v>
      </c>
      <c r="X11" s="511">
        <v>0</v>
      </c>
      <c r="Y11" s="505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496">
        <v>0</v>
      </c>
      <c r="AH11" s="499">
        <v>0</v>
      </c>
      <c r="AI11" s="505">
        <v>0</v>
      </c>
      <c r="AJ11" s="511">
        <v>0</v>
      </c>
      <c r="AK11" s="496">
        <v>0</v>
      </c>
      <c r="AL11" s="499">
        <v>0</v>
      </c>
      <c r="AM11" s="496">
        <v>0</v>
      </c>
      <c r="AN11" s="499">
        <v>0</v>
      </c>
      <c r="AO11" s="505">
        <v>0</v>
      </c>
      <c r="AP11" s="499">
        <v>0</v>
      </c>
      <c r="AQ11" s="505">
        <v>0</v>
      </c>
      <c r="AR11" s="511">
        <v>0</v>
      </c>
      <c r="AS11" s="505">
        <v>0</v>
      </c>
      <c r="AT11" s="511">
        <v>0</v>
      </c>
      <c r="AU11" s="505">
        <v>0</v>
      </c>
      <c r="AV11" s="511">
        <v>0</v>
      </c>
      <c r="AW11" s="514">
        <v>0</v>
      </c>
      <c r="AX11" s="520">
        <v>0</v>
      </c>
      <c r="AY11" s="505">
        <v>0</v>
      </c>
      <c r="AZ11" s="511">
        <v>0</v>
      </c>
      <c r="BA11" s="505">
        <v>0</v>
      </c>
      <c r="BB11" s="511">
        <v>0</v>
      </c>
      <c r="BC11" s="496">
        <v>0</v>
      </c>
      <c r="BD11" s="499">
        <v>0</v>
      </c>
      <c r="BE11" s="496">
        <v>0</v>
      </c>
      <c r="BF11" s="499">
        <v>0</v>
      </c>
      <c r="BG11" s="514">
        <v>0</v>
      </c>
      <c r="BH11" s="511">
        <v>0</v>
      </c>
      <c r="BI11" s="505">
        <v>0</v>
      </c>
      <c r="BJ11" s="499">
        <v>0</v>
      </c>
      <c r="BK11" s="505">
        <v>0</v>
      </c>
      <c r="BL11" s="517"/>
      <c r="BM11" s="496">
        <v>0</v>
      </c>
      <c r="BN11" s="508"/>
      <c r="BO11" s="505">
        <v>0</v>
      </c>
      <c r="BP11" s="517"/>
      <c r="BQ11" s="505">
        <v>0</v>
      </c>
      <c r="BR11" s="517"/>
      <c r="BS11" s="505">
        <v>0</v>
      </c>
      <c r="BT11" s="517"/>
      <c r="BU11" s="496">
        <v>0</v>
      </c>
      <c r="BV11" s="522"/>
      <c r="BW11" s="496">
        <v>0</v>
      </c>
      <c r="BX11" s="499"/>
      <c r="BY11" s="505">
        <v>0</v>
      </c>
      <c r="BZ11" s="511"/>
      <c r="CA11" s="505">
        <v>0</v>
      </c>
      <c r="CB11" s="511"/>
      <c r="CC11" s="514">
        <v>0</v>
      </c>
      <c r="CD11" s="520"/>
      <c r="CE11" s="505">
        <v>0</v>
      </c>
      <c r="CF11" s="511"/>
      <c r="CG11" s="505">
        <v>0</v>
      </c>
      <c r="CH11" s="511"/>
      <c r="CI11" s="505">
        <v>0</v>
      </c>
      <c r="CJ11" s="511"/>
      <c r="CK11" s="505">
        <v>0</v>
      </c>
      <c r="CL11" s="511"/>
      <c r="CM11" s="496">
        <v>0</v>
      </c>
      <c r="CN11" s="499"/>
      <c r="CO11" s="496">
        <v>0</v>
      </c>
      <c r="CP11" s="499">
        <v>0</v>
      </c>
      <c r="CQ11" s="505">
        <v>0</v>
      </c>
      <c r="CR11" s="499"/>
      <c r="CS11" s="505">
        <v>0</v>
      </c>
      <c r="CT11" s="226" t="s">
        <v>19</v>
      </c>
      <c r="CU11" s="230" t="s">
        <v>19</v>
      </c>
      <c r="CV11" s="226">
        <v>6</v>
      </c>
      <c r="CW11" s="228">
        <v>6</v>
      </c>
      <c r="CX11" s="226">
        <v>3</v>
      </c>
      <c r="CY11" s="296">
        <v>3</v>
      </c>
      <c r="CZ11" s="499">
        <v>0</v>
      </c>
      <c r="DA11" s="514">
        <v>0</v>
      </c>
      <c r="DB11" s="511">
        <v>0</v>
      </c>
      <c r="DC11" s="514">
        <v>0</v>
      </c>
      <c r="DD11" s="517"/>
      <c r="DE11" s="514" t="e">
        <v>#REF!</v>
      </c>
      <c r="DF11" s="511">
        <v>0</v>
      </c>
      <c r="DG11" s="496">
        <v>0</v>
      </c>
      <c r="DH11" s="499">
        <v>0</v>
      </c>
      <c r="DI11" s="496">
        <v>0</v>
      </c>
      <c r="DJ11" s="499">
        <v>0</v>
      </c>
      <c r="DK11" s="505">
        <v>0</v>
      </c>
      <c r="DL11" s="511">
        <v>0</v>
      </c>
      <c r="DM11" s="505">
        <v>0</v>
      </c>
      <c r="DN11" s="511">
        <v>0</v>
      </c>
      <c r="DO11" s="496">
        <v>0</v>
      </c>
      <c r="DP11" s="499">
        <v>0</v>
      </c>
      <c r="DQ11" s="505">
        <v>0</v>
      </c>
      <c r="DR11" s="511">
        <v>0</v>
      </c>
      <c r="DS11" s="505">
        <v>0</v>
      </c>
      <c r="DT11" s="511">
        <v>0</v>
      </c>
      <c r="DU11" s="505">
        <v>0</v>
      </c>
      <c r="DV11" s="511">
        <v>0</v>
      </c>
      <c r="DW11" s="496">
        <v>0</v>
      </c>
      <c r="DX11" s="499">
        <v>0</v>
      </c>
      <c r="DY11" s="496">
        <v>0</v>
      </c>
      <c r="DZ11" s="499">
        <v>0</v>
      </c>
      <c r="EA11" s="496">
        <v>0</v>
      </c>
      <c r="EB11" s="499">
        <v>0</v>
      </c>
      <c r="EC11" s="505">
        <v>0</v>
      </c>
      <c r="ED11" s="499">
        <v>0</v>
      </c>
      <c r="EE11" s="505">
        <v>0</v>
      </c>
      <c r="EF11" s="499">
        <v>0</v>
      </c>
      <c r="EG11" s="505">
        <v>0</v>
      </c>
      <c r="EH11" s="528"/>
      <c r="EI11" s="505">
        <v>0</v>
      </c>
      <c r="EJ11" s="528"/>
      <c r="EK11" s="505">
        <v>0</v>
      </c>
      <c r="EL11" s="224">
        <v>0</v>
      </c>
      <c r="EM11" s="302">
        <v>0</v>
      </c>
      <c r="EN11" s="224">
        <v>0</v>
      </c>
      <c r="EO11" s="302">
        <v>0</v>
      </c>
      <c r="EP11" s="499">
        <v>0</v>
      </c>
      <c r="EQ11" s="496">
        <v>0</v>
      </c>
      <c r="ER11" s="508"/>
      <c r="ES11" s="514">
        <v>0</v>
      </c>
      <c r="ET11" s="511">
        <v>0</v>
      </c>
      <c r="EU11" s="496">
        <v>0</v>
      </c>
      <c r="EV11" s="499">
        <v>0</v>
      </c>
      <c r="EW11" s="496">
        <v>0</v>
      </c>
      <c r="EX11" s="499">
        <v>0</v>
      </c>
      <c r="EY11" s="505">
        <v>0</v>
      </c>
      <c r="EZ11" s="493">
        <v>0</v>
      </c>
      <c r="FA11" s="496">
        <v>0</v>
      </c>
      <c r="FB11" s="499">
        <v>0</v>
      </c>
      <c r="FC11" s="502">
        <v>0</v>
      </c>
      <c r="FD11" s="300">
        <v>147</v>
      </c>
      <c r="FE11" s="301">
        <v>651</v>
      </c>
    </row>
    <row r="12" spans="1:161" s="58" customFormat="1" ht="12" customHeight="1">
      <c r="A12" s="55"/>
      <c r="B12" s="443"/>
      <c r="C12" s="122" t="s">
        <v>20</v>
      </c>
      <c r="D12" s="201">
        <v>1</v>
      </c>
      <c r="E12" s="202">
        <v>2</v>
      </c>
      <c r="F12" s="511">
        <v>0</v>
      </c>
      <c r="G12" s="505">
        <v>0</v>
      </c>
      <c r="H12" s="201" t="s">
        <v>19</v>
      </c>
      <c r="I12" s="202" t="s">
        <v>19</v>
      </c>
      <c r="J12" s="201">
        <v>0</v>
      </c>
      <c r="K12" s="202">
        <v>1</v>
      </c>
      <c r="L12" s="517"/>
      <c r="M12" s="505">
        <v>0</v>
      </c>
      <c r="N12" s="511">
        <v>0</v>
      </c>
      <c r="O12" s="505">
        <v>0</v>
      </c>
      <c r="P12" s="511">
        <v>0</v>
      </c>
      <c r="Q12" s="514">
        <v>0</v>
      </c>
      <c r="R12" s="520">
        <v>0</v>
      </c>
      <c r="S12" s="496">
        <v>0</v>
      </c>
      <c r="T12" s="499">
        <v>0</v>
      </c>
      <c r="U12" s="496">
        <v>0</v>
      </c>
      <c r="V12" s="224" t="s">
        <v>19</v>
      </c>
      <c r="W12" s="204">
        <v>2</v>
      </c>
      <c r="X12" s="511">
        <v>0</v>
      </c>
      <c r="Y12" s="505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496">
        <v>0</v>
      </c>
      <c r="AH12" s="499">
        <v>0</v>
      </c>
      <c r="AI12" s="505">
        <v>0</v>
      </c>
      <c r="AJ12" s="511">
        <v>0</v>
      </c>
      <c r="AK12" s="496">
        <v>0</v>
      </c>
      <c r="AL12" s="499">
        <v>0</v>
      </c>
      <c r="AM12" s="496">
        <v>0</v>
      </c>
      <c r="AN12" s="499">
        <v>0</v>
      </c>
      <c r="AO12" s="505">
        <v>0</v>
      </c>
      <c r="AP12" s="499">
        <v>0</v>
      </c>
      <c r="AQ12" s="505">
        <v>0</v>
      </c>
      <c r="AR12" s="511">
        <v>0</v>
      </c>
      <c r="AS12" s="505">
        <v>0</v>
      </c>
      <c r="AT12" s="511">
        <v>0</v>
      </c>
      <c r="AU12" s="505">
        <v>0</v>
      </c>
      <c r="AV12" s="511">
        <v>0</v>
      </c>
      <c r="AW12" s="514">
        <v>0</v>
      </c>
      <c r="AX12" s="520">
        <v>0</v>
      </c>
      <c r="AY12" s="505">
        <v>0</v>
      </c>
      <c r="AZ12" s="511">
        <v>0</v>
      </c>
      <c r="BA12" s="505">
        <v>0</v>
      </c>
      <c r="BB12" s="511">
        <v>0</v>
      </c>
      <c r="BC12" s="496">
        <v>0</v>
      </c>
      <c r="BD12" s="499">
        <v>0</v>
      </c>
      <c r="BE12" s="496">
        <v>0</v>
      </c>
      <c r="BF12" s="499">
        <v>0</v>
      </c>
      <c r="BG12" s="514">
        <v>0</v>
      </c>
      <c r="BH12" s="511">
        <v>0</v>
      </c>
      <c r="BI12" s="505">
        <v>0</v>
      </c>
      <c r="BJ12" s="499">
        <v>0</v>
      </c>
      <c r="BK12" s="505">
        <v>0</v>
      </c>
      <c r="BL12" s="517"/>
      <c r="BM12" s="496">
        <v>0</v>
      </c>
      <c r="BN12" s="508"/>
      <c r="BO12" s="505">
        <v>0</v>
      </c>
      <c r="BP12" s="517"/>
      <c r="BQ12" s="505">
        <v>0</v>
      </c>
      <c r="BR12" s="517"/>
      <c r="BS12" s="505">
        <v>0</v>
      </c>
      <c r="BT12" s="517"/>
      <c r="BU12" s="496">
        <v>0</v>
      </c>
      <c r="BV12" s="522"/>
      <c r="BW12" s="496">
        <v>0</v>
      </c>
      <c r="BX12" s="499"/>
      <c r="BY12" s="505">
        <v>0</v>
      </c>
      <c r="BZ12" s="511"/>
      <c r="CA12" s="505">
        <v>0</v>
      </c>
      <c r="CB12" s="511"/>
      <c r="CC12" s="514">
        <v>0</v>
      </c>
      <c r="CD12" s="520"/>
      <c r="CE12" s="505">
        <v>0</v>
      </c>
      <c r="CF12" s="511"/>
      <c r="CG12" s="505">
        <v>0</v>
      </c>
      <c r="CH12" s="511"/>
      <c r="CI12" s="505">
        <v>0</v>
      </c>
      <c r="CJ12" s="511"/>
      <c r="CK12" s="505">
        <v>0</v>
      </c>
      <c r="CL12" s="511"/>
      <c r="CM12" s="496">
        <v>0</v>
      </c>
      <c r="CN12" s="499"/>
      <c r="CO12" s="496">
        <v>0</v>
      </c>
      <c r="CP12" s="499">
        <v>0</v>
      </c>
      <c r="CQ12" s="505">
        <v>0</v>
      </c>
      <c r="CR12" s="499"/>
      <c r="CS12" s="505">
        <v>0</v>
      </c>
      <c r="CT12" s="226" t="s">
        <v>19</v>
      </c>
      <c r="CU12" s="230" t="s">
        <v>19</v>
      </c>
      <c r="CV12" s="226">
        <v>1</v>
      </c>
      <c r="CW12" s="228">
        <v>3</v>
      </c>
      <c r="CX12" s="226">
        <v>2</v>
      </c>
      <c r="CY12" s="296">
        <v>0</v>
      </c>
      <c r="CZ12" s="499">
        <v>0</v>
      </c>
      <c r="DA12" s="514">
        <v>0</v>
      </c>
      <c r="DB12" s="511">
        <v>0</v>
      </c>
      <c r="DC12" s="514">
        <v>0</v>
      </c>
      <c r="DD12" s="517"/>
      <c r="DE12" s="514" t="e">
        <v>#REF!</v>
      </c>
      <c r="DF12" s="511">
        <v>0</v>
      </c>
      <c r="DG12" s="496">
        <v>0</v>
      </c>
      <c r="DH12" s="499">
        <v>0</v>
      </c>
      <c r="DI12" s="496">
        <v>0</v>
      </c>
      <c r="DJ12" s="499">
        <v>0</v>
      </c>
      <c r="DK12" s="505">
        <v>0</v>
      </c>
      <c r="DL12" s="511">
        <v>0</v>
      </c>
      <c r="DM12" s="505">
        <v>0</v>
      </c>
      <c r="DN12" s="511">
        <v>0</v>
      </c>
      <c r="DO12" s="496">
        <v>0</v>
      </c>
      <c r="DP12" s="499">
        <v>0</v>
      </c>
      <c r="DQ12" s="505">
        <v>0</v>
      </c>
      <c r="DR12" s="511">
        <v>0</v>
      </c>
      <c r="DS12" s="505">
        <v>0</v>
      </c>
      <c r="DT12" s="511">
        <v>0</v>
      </c>
      <c r="DU12" s="505">
        <v>0</v>
      </c>
      <c r="DV12" s="511">
        <v>0</v>
      </c>
      <c r="DW12" s="496">
        <v>0</v>
      </c>
      <c r="DX12" s="499">
        <v>0</v>
      </c>
      <c r="DY12" s="496">
        <v>0</v>
      </c>
      <c r="DZ12" s="499">
        <v>0</v>
      </c>
      <c r="EA12" s="496">
        <v>0</v>
      </c>
      <c r="EB12" s="499">
        <v>0</v>
      </c>
      <c r="EC12" s="505">
        <v>0</v>
      </c>
      <c r="ED12" s="499">
        <v>0</v>
      </c>
      <c r="EE12" s="505">
        <v>0</v>
      </c>
      <c r="EF12" s="499">
        <v>0</v>
      </c>
      <c r="EG12" s="505">
        <v>0</v>
      </c>
      <c r="EH12" s="528"/>
      <c r="EI12" s="505">
        <v>0</v>
      </c>
      <c r="EJ12" s="528"/>
      <c r="EK12" s="505">
        <v>0</v>
      </c>
      <c r="EL12" s="223">
        <v>3</v>
      </c>
      <c r="EM12" s="297">
        <v>10</v>
      </c>
      <c r="EN12" s="223" t="s">
        <v>19</v>
      </c>
      <c r="EO12" s="297" t="s">
        <v>19</v>
      </c>
      <c r="EP12" s="499">
        <v>0</v>
      </c>
      <c r="EQ12" s="496">
        <v>0</v>
      </c>
      <c r="ER12" s="508"/>
      <c r="ES12" s="514">
        <v>0</v>
      </c>
      <c r="ET12" s="511">
        <v>0</v>
      </c>
      <c r="EU12" s="496">
        <v>0</v>
      </c>
      <c r="EV12" s="499">
        <v>0</v>
      </c>
      <c r="EW12" s="496">
        <v>0</v>
      </c>
      <c r="EX12" s="499">
        <v>0</v>
      </c>
      <c r="EY12" s="505">
        <v>0</v>
      </c>
      <c r="EZ12" s="493">
        <v>0</v>
      </c>
      <c r="FA12" s="496">
        <v>0</v>
      </c>
      <c r="FB12" s="499">
        <v>0</v>
      </c>
      <c r="FC12" s="502">
        <v>0</v>
      </c>
      <c r="FD12" s="300">
        <v>98</v>
      </c>
      <c r="FE12" s="301">
        <v>375</v>
      </c>
    </row>
    <row r="13" spans="1:161" s="58" customFormat="1" ht="12" customHeight="1">
      <c r="A13" s="55"/>
      <c r="B13" s="443"/>
      <c r="C13" s="122" t="s">
        <v>21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201">
        <v>0</v>
      </c>
      <c r="K13" s="202">
        <v>0</v>
      </c>
      <c r="L13" s="517"/>
      <c r="M13" s="505">
        <v>0</v>
      </c>
      <c r="N13" s="511">
        <v>0</v>
      </c>
      <c r="O13" s="505">
        <v>0</v>
      </c>
      <c r="P13" s="511">
        <v>0</v>
      </c>
      <c r="Q13" s="514">
        <v>0</v>
      </c>
      <c r="R13" s="520">
        <v>0</v>
      </c>
      <c r="S13" s="496">
        <v>0</v>
      </c>
      <c r="T13" s="499">
        <v>0</v>
      </c>
      <c r="U13" s="496">
        <v>0</v>
      </c>
      <c r="V13" s="223">
        <v>0</v>
      </c>
      <c r="W13" s="202">
        <v>0</v>
      </c>
      <c r="X13" s="511">
        <v>0</v>
      </c>
      <c r="Y13" s="505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496">
        <v>0</v>
      </c>
      <c r="AH13" s="499">
        <v>0</v>
      </c>
      <c r="AI13" s="505">
        <v>0</v>
      </c>
      <c r="AJ13" s="511">
        <v>0</v>
      </c>
      <c r="AK13" s="496">
        <v>0</v>
      </c>
      <c r="AL13" s="499">
        <v>0</v>
      </c>
      <c r="AM13" s="496">
        <v>0</v>
      </c>
      <c r="AN13" s="499">
        <v>0</v>
      </c>
      <c r="AO13" s="505">
        <v>0</v>
      </c>
      <c r="AP13" s="499">
        <v>0</v>
      </c>
      <c r="AQ13" s="505">
        <v>0</v>
      </c>
      <c r="AR13" s="511">
        <v>0</v>
      </c>
      <c r="AS13" s="505">
        <v>0</v>
      </c>
      <c r="AT13" s="511">
        <v>0</v>
      </c>
      <c r="AU13" s="505">
        <v>0</v>
      </c>
      <c r="AV13" s="511">
        <v>0</v>
      </c>
      <c r="AW13" s="514">
        <v>0</v>
      </c>
      <c r="AX13" s="520">
        <v>0</v>
      </c>
      <c r="AY13" s="505">
        <v>0</v>
      </c>
      <c r="AZ13" s="511">
        <v>0</v>
      </c>
      <c r="BA13" s="505">
        <v>0</v>
      </c>
      <c r="BB13" s="511">
        <v>0</v>
      </c>
      <c r="BC13" s="496">
        <v>0</v>
      </c>
      <c r="BD13" s="499">
        <v>0</v>
      </c>
      <c r="BE13" s="496">
        <v>0</v>
      </c>
      <c r="BF13" s="499">
        <v>0</v>
      </c>
      <c r="BG13" s="514">
        <v>0</v>
      </c>
      <c r="BH13" s="511">
        <v>0</v>
      </c>
      <c r="BI13" s="505">
        <v>0</v>
      </c>
      <c r="BJ13" s="499">
        <v>0</v>
      </c>
      <c r="BK13" s="505">
        <v>0</v>
      </c>
      <c r="BL13" s="517"/>
      <c r="BM13" s="496">
        <v>0</v>
      </c>
      <c r="BN13" s="508"/>
      <c r="BO13" s="505">
        <v>0</v>
      </c>
      <c r="BP13" s="517"/>
      <c r="BQ13" s="505">
        <v>0</v>
      </c>
      <c r="BR13" s="517"/>
      <c r="BS13" s="505">
        <v>0</v>
      </c>
      <c r="BT13" s="517"/>
      <c r="BU13" s="496">
        <v>0</v>
      </c>
      <c r="BV13" s="522"/>
      <c r="BW13" s="496">
        <v>0</v>
      </c>
      <c r="BX13" s="499"/>
      <c r="BY13" s="505">
        <v>0</v>
      </c>
      <c r="BZ13" s="511"/>
      <c r="CA13" s="505">
        <v>0</v>
      </c>
      <c r="CB13" s="511"/>
      <c r="CC13" s="514">
        <v>0</v>
      </c>
      <c r="CD13" s="520"/>
      <c r="CE13" s="505">
        <v>0</v>
      </c>
      <c r="CF13" s="511"/>
      <c r="CG13" s="505">
        <v>0</v>
      </c>
      <c r="CH13" s="511"/>
      <c r="CI13" s="505">
        <v>0</v>
      </c>
      <c r="CJ13" s="511"/>
      <c r="CK13" s="505">
        <v>0</v>
      </c>
      <c r="CL13" s="511"/>
      <c r="CM13" s="496">
        <v>0</v>
      </c>
      <c r="CN13" s="499"/>
      <c r="CO13" s="496">
        <v>0</v>
      </c>
      <c r="CP13" s="499">
        <v>0</v>
      </c>
      <c r="CQ13" s="505">
        <v>0</v>
      </c>
      <c r="CR13" s="499"/>
      <c r="CS13" s="505">
        <v>0</v>
      </c>
      <c r="CT13" s="226">
        <v>1</v>
      </c>
      <c r="CU13" s="227">
        <v>0</v>
      </c>
      <c r="CV13" s="226">
        <v>0</v>
      </c>
      <c r="CW13" s="228">
        <v>0</v>
      </c>
      <c r="CX13" s="226">
        <v>0</v>
      </c>
      <c r="CY13" s="296">
        <v>0</v>
      </c>
      <c r="CZ13" s="499">
        <v>0</v>
      </c>
      <c r="DA13" s="514">
        <v>0</v>
      </c>
      <c r="DB13" s="511">
        <v>0</v>
      </c>
      <c r="DC13" s="514">
        <v>0</v>
      </c>
      <c r="DD13" s="517"/>
      <c r="DE13" s="514" t="e">
        <v>#REF!</v>
      </c>
      <c r="DF13" s="511">
        <v>0</v>
      </c>
      <c r="DG13" s="496">
        <v>0</v>
      </c>
      <c r="DH13" s="499">
        <v>0</v>
      </c>
      <c r="DI13" s="496">
        <v>0</v>
      </c>
      <c r="DJ13" s="499">
        <v>0</v>
      </c>
      <c r="DK13" s="505">
        <v>0</v>
      </c>
      <c r="DL13" s="511">
        <v>0</v>
      </c>
      <c r="DM13" s="505">
        <v>0</v>
      </c>
      <c r="DN13" s="511">
        <v>0</v>
      </c>
      <c r="DO13" s="496">
        <v>0</v>
      </c>
      <c r="DP13" s="499">
        <v>0</v>
      </c>
      <c r="DQ13" s="505">
        <v>0</v>
      </c>
      <c r="DR13" s="511">
        <v>0</v>
      </c>
      <c r="DS13" s="505">
        <v>0</v>
      </c>
      <c r="DT13" s="511">
        <v>0</v>
      </c>
      <c r="DU13" s="505">
        <v>0</v>
      </c>
      <c r="DV13" s="511">
        <v>0</v>
      </c>
      <c r="DW13" s="496">
        <v>0</v>
      </c>
      <c r="DX13" s="499">
        <v>0</v>
      </c>
      <c r="DY13" s="496">
        <v>0</v>
      </c>
      <c r="DZ13" s="499">
        <v>0</v>
      </c>
      <c r="EA13" s="496">
        <v>0</v>
      </c>
      <c r="EB13" s="499">
        <v>0</v>
      </c>
      <c r="EC13" s="505">
        <v>0</v>
      </c>
      <c r="ED13" s="499">
        <v>0</v>
      </c>
      <c r="EE13" s="505">
        <v>0</v>
      </c>
      <c r="EF13" s="499">
        <v>0</v>
      </c>
      <c r="EG13" s="505">
        <v>0</v>
      </c>
      <c r="EH13" s="528"/>
      <c r="EI13" s="505">
        <v>0</v>
      </c>
      <c r="EJ13" s="528"/>
      <c r="EK13" s="505">
        <v>0</v>
      </c>
      <c r="EL13" s="223">
        <v>1</v>
      </c>
      <c r="EM13" s="297">
        <v>1</v>
      </c>
      <c r="EN13" s="223">
        <v>4</v>
      </c>
      <c r="EO13" s="297">
        <v>4</v>
      </c>
      <c r="EP13" s="499">
        <v>0</v>
      </c>
      <c r="EQ13" s="496">
        <v>0</v>
      </c>
      <c r="ER13" s="508"/>
      <c r="ES13" s="514">
        <v>0</v>
      </c>
      <c r="ET13" s="511">
        <v>0</v>
      </c>
      <c r="EU13" s="496">
        <v>0</v>
      </c>
      <c r="EV13" s="499">
        <v>0</v>
      </c>
      <c r="EW13" s="496">
        <v>0</v>
      </c>
      <c r="EX13" s="499">
        <v>0</v>
      </c>
      <c r="EY13" s="505">
        <v>0</v>
      </c>
      <c r="EZ13" s="493">
        <v>0</v>
      </c>
      <c r="FA13" s="496">
        <v>0</v>
      </c>
      <c r="FB13" s="499">
        <v>0</v>
      </c>
      <c r="FC13" s="502">
        <v>0</v>
      </c>
      <c r="FD13" s="300">
        <v>42</v>
      </c>
      <c r="FE13" s="301">
        <v>56</v>
      </c>
    </row>
    <row r="14" spans="1:161" s="58" customFormat="1" ht="12" customHeight="1">
      <c r="A14" s="55"/>
      <c r="B14" s="443"/>
      <c r="C14" s="122" t="s">
        <v>15</v>
      </c>
      <c r="D14" s="201">
        <v>0</v>
      </c>
      <c r="E14" s="202">
        <v>0</v>
      </c>
      <c r="F14" s="511">
        <v>0</v>
      </c>
      <c r="G14" s="505">
        <v>0</v>
      </c>
      <c r="H14" s="201">
        <v>0</v>
      </c>
      <c r="I14" s="202">
        <v>0</v>
      </c>
      <c r="J14" s="201">
        <v>1</v>
      </c>
      <c r="K14" s="202">
        <v>1</v>
      </c>
      <c r="L14" s="517"/>
      <c r="M14" s="505">
        <v>0</v>
      </c>
      <c r="N14" s="511">
        <v>0</v>
      </c>
      <c r="O14" s="505">
        <v>0</v>
      </c>
      <c r="P14" s="511">
        <v>0</v>
      </c>
      <c r="Q14" s="514">
        <v>0</v>
      </c>
      <c r="R14" s="520">
        <v>0</v>
      </c>
      <c r="S14" s="496">
        <v>0</v>
      </c>
      <c r="T14" s="499">
        <v>0</v>
      </c>
      <c r="U14" s="496">
        <v>0</v>
      </c>
      <c r="V14" s="223">
        <v>1</v>
      </c>
      <c r="W14" s="202">
        <v>1</v>
      </c>
      <c r="X14" s="511">
        <v>0</v>
      </c>
      <c r="Y14" s="505">
        <v>0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496">
        <v>0</v>
      </c>
      <c r="AH14" s="499">
        <v>0</v>
      </c>
      <c r="AI14" s="505">
        <v>0</v>
      </c>
      <c r="AJ14" s="511">
        <v>0</v>
      </c>
      <c r="AK14" s="496">
        <v>0</v>
      </c>
      <c r="AL14" s="499">
        <v>0</v>
      </c>
      <c r="AM14" s="496">
        <v>0</v>
      </c>
      <c r="AN14" s="499">
        <v>0</v>
      </c>
      <c r="AO14" s="505">
        <v>0</v>
      </c>
      <c r="AP14" s="499">
        <v>0</v>
      </c>
      <c r="AQ14" s="505">
        <v>0</v>
      </c>
      <c r="AR14" s="511">
        <v>0</v>
      </c>
      <c r="AS14" s="505">
        <v>0</v>
      </c>
      <c r="AT14" s="511">
        <v>0</v>
      </c>
      <c r="AU14" s="505">
        <v>0</v>
      </c>
      <c r="AV14" s="511">
        <v>0</v>
      </c>
      <c r="AW14" s="514">
        <v>0</v>
      </c>
      <c r="AX14" s="520">
        <v>0</v>
      </c>
      <c r="AY14" s="505">
        <v>0</v>
      </c>
      <c r="AZ14" s="511">
        <v>0</v>
      </c>
      <c r="BA14" s="505">
        <v>0</v>
      </c>
      <c r="BB14" s="511">
        <v>0</v>
      </c>
      <c r="BC14" s="496">
        <v>0</v>
      </c>
      <c r="BD14" s="499">
        <v>0</v>
      </c>
      <c r="BE14" s="496">
        <v>0</v>
      </c>
      <c r="BF14" s="499">
        <v>0</v>
      </c>
      <c r="BG14" s="514">
        <v>0</v>
      </c>
      <c r="BH14" s="511">
        <v>0</v>
      </c>
      <c r="BI14" s="505">
        <v>0</v>
      </c>
      <c r="BJ14" s="499">
        <v>0</v>
      </c>
      <c r="BK14" s="505">
        <v>0</v>
      </c>
      <c r="BL14" s="517"/>
      <c r="BM14" s="496">
        <v>0</v>
      </c>
      <c r="BN14" s="508"/>
      <c r="BO14" s="505">
        <v>0</v>
      </c>
      <c r="BP14" s="517"/>
      <c r="BQ14" s="505">
        <v>0</v>
      </c>
      <c r="BR14" s="517"/>
      <c r="BS14" s="505">
        <v>0</v>
      </c>
      <c r="BT14" s="517"/>
      <c r="BU14" s="496">
        <v>0</v>
      </c>
      <c r="BV14" s="522"/>
      <c r="BW14" s="496">
        <v>0</v>
      </c>
      <c r="BX14" s="499"/>
      <c r="BY14" s="505">
        <v>0</v>
      </c>
      <c r="BZ14" s="511"/>
      <c r="CA14" s="505">
        <v>0</v>
      </c>
      <c r="CB14" s="511"/>
      <c r="CC14" s="514">
        <v>0</v>
      </c>
      <c r="CD14" s="520"/>
      <c r="CE14" s="505">
        <v>0</v>
      </c>
      <c r="CF14" s="511"/>
      <c r="CG14" s="505">
        <v>0</v>
      </c>
      <c r="CH14" s="511"/>
      <c r="CI14" s="505">
        <v>0</v>
      </c>
      <c r="CJ14" s="511"/>
      <c r="CK14" s="505">
        <v>0</v>
      </c>
      <c r="CL14" s="511"/>
      <c r="CM14" s="496">
        <v>0</v>
      </c>
      <c r="CN14" s="499"/>
      <c r="CO14" s="496">
        <v>0</v>
      </c>
      <c r="CP14" s="499">
        <v>0</v>
      </c>
      <c r="CQ14" s="505">
        <v>0</v>
      </c>
      <c r="CR14" s="499"/>
      <c r="CS14" s="505">
        <v>0</v>
      </c>
      <c r="CT14" s="226">
        <v>0</v>
      </c>
      <c r="CU14" s="227">
        <v>0</v>
      </c>
      <c r="CV14" s="226">
        <v>0</v>
      </c>
      <c r="CW14" s="228">
        <v>0</v>
      </c>
      <c r="CX14" s="226">
        <v>1</v>
      </c>
      <c r="CY14" s="296">
        <v>1</v>
      </c>
      <c r="CZ14" s="499">
        <v>0</v>
      </c>
      <c r="DA14" s="514">
        <v>0</v>
      </c>
      <c r="DB14" s="511">
        <v>0</v>
      </c>
      <c r="DC14" s="514">
        <v>0</v>
      </c>
      <c r="DD14" s="517"/>
      <c r="DE14" s="514" t="e">
        <v>#REF!</v>
      </c>
      <c r="DF14" s="511">
        <v>0</v>
      </c>
      <c r="DG14" s="496">
        <v>0</v>
      </c>
      <c r="DH14" s="499">
        <v>0</v>
      </c>
      <c r="DI14" s="496">
        <v>0</v>
      </c>
      <c r="DJ14" s="499">
        <v>0</v>
      </c>
      <c r="DK14" s="505">
        <v>0</v>
      </c>
      <c r="DL14" s="511">
        <v>0</v>
      </c>
      <c r="DM14" s="505">
        <v>0</v>
      </c>
      <c r="DN14" s="511">
        <v>0</v>
      </c>
      <c r="DO14" s="496">
        <v>0</v>
      </c>
      <c r="DP14" s="499">
        <v>0</v>
      </c>
      <c r="DQ14" s="505">
        <v>0</v>
      </c>
      <c r="DR14" s="511">
        <v>0</v>
      </c>
      <c r="DS14" s="505">
        <v>0</v>
      </c>
      <c r="DT14" s="511">
        <v>0</v>
      </c>
      <c r="DU14" s="505">
        <v>0</v>
      </c>
      <c r="DV14" s="511">
        <v>0</v>
      </c>
      <c r="DW14" s="496">
        <v>0</v>
      </c>
      <c r="DX14" s="499">
        <v>0</v>
      </c>
      <c r="DY14" s="496">
        <v>0</v>
      </c>
      <c r="DZ14" s="499">
        <v>0</v>
      </c>
      <c r="EA14" s="496">
        <v>0</v>
      </c>
      <c r="EB14" s="499">
        <v>0</v>
      </c>
      <c r="EC14" s="505">
        <v>0</v>
      </c>
      <c r="ED14" s="499">
        <v>0</v>
      </c>
      <c r="EE14" s="505">
        <v>0</v>
      </c>
      <c r="EF14" s="499">
        <v>0</v>
      </c>
      <c r="EG14" s="505">
        <v>0</v>
      </c>
      <c r="EH14" s="528"/>
      <c r="EI14" s="505">
        <v>0</v>
      </c>
      <c r="EJ14" s="528"/>
      <c r="EK14" s="505">
        <v>0</v>
      </c>
      <c r="EL14" s="223">
        <v>2</v>
      </c>
      <c r="EM14" s="297">
        <v>1</v>
      </c>
      <c r="EN14" s="223">
        <v>419</v>
      </c>
      <c r="EO14" s="297">
        <v>426</v>
      </c>
      <c r="EP14" s="499">
        <v>0</v>
      </c>
      <c r="EQ14" s="496">
        <v>0</v>
      </c>
      <c r="ER14" s="508"/>
      <c r="ES14" s="514">
        <v>0</v>
      </c>
      <c r="ET14" s="511">
        <v>0</v>
      </c>
      <c r="EU14" s="496">
        <v>0</v>
      </c>
      <c r="EV14" s="499">
        <v>0</v>
      </c>
      <c r="EW14" s="496">
        <v>0</v>
      </c>
      <c r="EX14" s="499">
        <v>0</v>
      </c>
      <c r="EY14" s="505">
        <v>0</v>
      </c>
      <c r="EZ14" s="493">
        <v>0</v>
      </c>
      <c r="FA14" s="496">
        <v>0</v>
      </c>
      <c r="FB14" s="499">
        <v>0</v>
      </c>
      <c r="FC14" s="502">
        <v>0</v>
      </c>
      <c r="FD14" s="300">
        <v>769</v>
      </c>
      <c r="FE14" s="301">
        <v>1067</v>
      </c>
    </row>
    <row r="15" spans="1:161" s="58" customFormat="1" ht="12" customHeight="1">
      <c r="A15" s="55"/>
      <c r="B15" s="451"/>
      <c r="C15" s="123" t="s">
        <v>22</v>
      </c>
      <c r="D15" s="201">
        <v>34</v>
      </c>
      <c r="E15" s="202">
        <v>34</v>
      </c>
      <c r="F15" s="512">
        <v>0</v>
      </c>
      <c r="G15" s="506">
        <v>0</v>
      </c>
      <c r="H15" s="201">
        <v>18</v>
      </c>
      <c r="I15" s="202">
        <v>18</v>
      </c>
      <c r="J15" s="201">
        <v>5</v>
      </c>
      <c r="K15" s="202">
        <v>7</v>
      </c>
      <c r="L15" s="518"/>
      <c r="M15" s="506">
        <v>0</v>
      </c>
      <c r="N15" s="512">
        <v>0</v>
      </c>
      <c r="O15" s="506">
        <v>0</v>
      </c>
      <c r="P15" s="512">
        <v>0</v>
      </c>
      <c r="Q15" s="515">
        <v>0</v>
      </c>
      <c r="R15" s="521">
        <v>0</v>
      </c>
      <c r="S15" s="497">
        <v>0</v>
      </c>
      <c r="T15" s="500">
        <v>0</v>
      </c>
      <c r="U15" s="497">
        <v>0</v>
      </c>
      <c r="V15" s="223">
        <v>4</v>
      </c>
      <c r="W15" s="202">
        <v>6</v>
      </c>
      <c r="X15" s="512">
        <v>0</v>
      </c>
      <c r="Y15" s="506">
        <v>0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497">
        <v>0</v>
      </c>
      <c r="AH15" s="500">
        <v>0</v>
      </c>
      <c r="AI15" s="506">
        <v>0</v>
      </c>
      <c r="AJ15" s="512">
        <v>0</v>
      </c>
      <c r="AK15" s="497">
        <v>0</v>
      </c>
      <c r="AL15" s="500">
        <v>0</v>
      </c>
      <c r="AM15" s="497">
        <v>0</v>
      </c>
      <c r="AN15" s="500">
        <v>0</v>
      </c>
      <c r="AO15" s="506">
        <v>0</v>
      </c>
      <c r="AP15" s="500">
        <v>0</v>
      </c>
      <c r="AQ15" s="506">
        <v>0</v>
      </c>
      <c r="AR15" s="512">
        <v>0</v>
      </c>
      <c r="AS15" s="506">
        <v>0</v>
      </c>
      <c r="AT15" s="512">
        <v>0</v>
      </c>
      <c r="AU15" s="506">
        <v>0</v>
      </c>
      <c r="AV15" s="512">
        <v>0</v>
      </c>
      <c r="AW15" s="515">
        <v>0</v>
      </c>
      <c r="AX15" s="521">
        <v>0</v>
      </c>
      <c r="AY15" s="506">
        <v>0</v>
      </c>
      <c r="AZ15" s="512">
        <v>0</v>
      </c>
      <c r="BA15" s="506">
        <v>0</v>
      </c>
      <c r="BB15" s="512">
        <v>0</v>
      </c>
      <c r="BC15" s="497">
        <v>0</v>
      </c>
      <c r="BD15" s="500">
        <v>0</v>
      </c>
      <c r="BE15" s="497">
        <v>0</v>
      </c>
      <c r="BF15" s="500">
        <v>0</v>
      </c>
      <c r="BG15" s="515">
        <v>0</v>
      </c>
      <c r="BH15" s="512">
        <v>0</v>
      </c>
      <c r="BI15" s="506">
        <v>0</v>
      </c>
      <c r="BJ15" s="500">
        <v>0</v>
      </c>
      <c r="BK15" s="506">
        <v>0</v>
      </c>
      <c r="BL15" s="518"/>
      <c r="BM15" s="497">
        <v>0</v>
      </c>
      <c r="BN15" s="509"/>
      <c r="BO15" s="506">
        <v>0</v>
      </c>
      <c r="BP15" s="518"/>
      <c r="BQ15" s="506">
        <v>0</v>
      </c>
      <c r="BR15" s="518"/>
      <c r="BS15" s="506">
        <v>0</v>
      </c>
      <c r="BT15" s="518"/>
      <c r="BU15" s="497">
        <v>0</v>
      </c>
      <c r="BV15" s="523"/>
      <c r="BW15" s="497">
        <v>0</v>
      </c>
      <c r="BX15" s="500"/>
      <c r="BY15" s="506">
        <v>0</v>
      </c>
      <c r="BZ15" s="512"/>
      <c r="CA15" s="506">
        <v>0</v>
      </c>
      <c r="CB15" s="512"/>
      <c r="CC15" s="515">
        <v>0</v>
      </c>
      <c r="CD15" s="521"/>
      <c r="CE15" s="506">
        <v>0</v>
      </c>
      <c r="CF15" s="512"/>
      <c r="CG15" s="506">
        <v>0</v>
      </c>
      <c r="CH15" s="512"/>
      <c r="CI15" s="506">
        <v>0</v>
      </c>
      <c r="CJ15" s="512"/>
      <c r="CK15" s="506">
        <v>0</v>
      </c>
      <c r="CL15" s="512"/>
      <c r="CM15" s="497">
        <v>0</v>
      </c>
      <c r="CN15" s="500"/>
      <c r="CO15" s="497">
        <v>0</v>
      </c>
      <c r="CP15" s="500">
        <v>0</v>
      </c>
      <c r="CQ15" s="506">
        <v>0</v>
      </c>
      <c r="CR15" s="500"/>
      <c r="CS15" s="506">
        <v>0</v>
      </c>
      <c r="CT15" s="226">
        <v>18</v>
      </c>
      <c r="CU15" s="231">
        <v>17</v>
      </c>
      <c r="CV15" s="37">
        <v>16</v>
      </c>
      <c r="CW15" s="38">
        <v>18</v>
      </c>
      <c r="CX15" s="37">
        <v>56</v>
      </c>
      <c r="CY15" s="304">
        <v>54</v>
      </c>
      <c r="CZ15" s="500">
        <v>0</v>
      </c>
      <c r="DA15" s="515">
        <v>0</v>
      </c>
      <c r="DB15" s="512">
        <v>0</v>
      </c>
      <c r="DC15" s="515">
        <v>0</v>
      </c>
      <c r="DD15" s="518"/>
      <c r="DE15" s="515" t="e">
        <v>#REF!</v>
      </c>
      <c r="DF15" s="512">
        <v>0</v>
      </c>
      <c r="DG15" s="497">
        <v>0</v>
      </c>
      <c r="DH15" s="500">
        <v>0</v>
      </c>
      <c r="DI15" s="497">
        <v>0</v>
      </c>
      <c r="DJ15" s="500">
        <v>0</v>
      </c>
      <c r="DK15" s="506">
        <v>0</v>
      </c>
      <c r="DL15" s="512">
        <v>0</v>
      </c>
      <c r="DM15" s="506">
        <v>0</v>
      </c>
      <c r="DN15" s="512">
        <v>0</v>
      </c>
      <c r="DO15" s="497">
        <v>0</v>
      </c>
      <c r="DP15" s="500">
        <v>0</v>
      </c>
      <c r="DQ15" s="506">
        <v>0</v>
      </c>
      <c r="DR15" s="512">
        <v>0</v>
      </c>
      <c r="DS15" s="506">
        <v>0</v>
      </c>
      <c r="DT15" s="512">
        <v>0</v>
      </c>
      <c r="DU15" s="506">
        <v>0</v>
      </c>
      <c r="DV15" s="512">
        <v>0</v>
      </c>
      <c r="DW15" s="497">
        <v>0</v>
      </c>
      <c r="DX15" s="500">
        <v>0</v>
      </c>
      <c r="DY15" s="497">
        <v>0</v>
      </c>
      <c r="DZ15" s="500">
        <v>0</v>
      </c>
      <c r="EA15" s="497">
        <v>0</v>
      </c>
      <c r="EB15" s="500">
        <v>0</v>
      </c>
      <c r="EC15" s="506">
        <v>0</v>
      </c>
      <c r="ED15" s="500">
        <v>0</v>
      </c>
      <c r="EE15" s="506">
        <v>0</v>
      </c>
      <c r="EF15" s="500">
        <v>0</v>
      </c>
      <c r="EG15" s="506">
        <v>0</v>
      </c>
      <c r="EH15" s="529"/>
      <c r="EI15" s="506">
        <v>0</v>
      </c>
      <c r="EJ15" s="529"/>
      <c r="EK15" s="506">
        <v>0</v>
      </c>
      <c r="EL15" s="223">
        <v>18</v>
      </c>
      <c r="EM15" s="297">
        <v>25</v>
      </c>
      <c r="EN15" s="223">
        <v>502</v>
      </c>
      <c r="EO15" s="297">
        <v>509</v>
      </c>
      <c r="EP15" s="500">
        <v>0</v>
      </c>
      <c r="EQ15" s="497">
        <v>0</v>
      </c>
      <c r="ER15" s="509"/>
      <c r="ES15" s="515">
        <v>0</v>
      </c>
      <c r="ET15" s="512">
        <v>0</v>
      </c>
      <c r="EU15" s="497">
        <v>0</v>
      </c>
      <c r="EV15" s="500">
        <v>0</v>
      </c>
      <c r="EW15" s="497">
        <v>0</v>
      </c>
      <c r="EX15" s="500">
        <v>0</v>
      </c>
      <c r="EY15" s="506">
        <v>0</v>
      </c>
      <c r="EZ15" s="494">
        <v>0</v>
      </c>
      <c r="FA15" s="497">
        <v>0</v>
      </c>
      <c r="FB15" s="500">
        <v>0</v>
      </c>
      <c r="FC15" s="503">
        <v>0</v>
      </c>
      <c r="FD15" s="303">
        <v>1965</v>
      </c>
      <c r="FE15" s="301">
        <v>3094</v>
      </c>
    </row>
    <row r="16" spans="1:161" s="58" customFormat="1" ht="12" customHeight="1">
      <c r="A16" s="55"/>
      <c r="B16" s="124" t="s">
        <v>116</v>
      </c>
      <c r="C16" s="125"/>
      <c r="D16" s="201">
        <v>366</v>
      </c>
      <c r="E16" s="202">
        <v>365</v>
      </c>
      <c r="F16" s="203">
        <v>208</v>
      </c>
      <c r="G16" s="202">
        <v>206</v>
      </c>
      <c r="H16" s="201">
        <v>161</v>
      </c>
      <c r="I16" s="202">
        <v>161</v>
      </c>
      <c r="J16" s="201">
        <v>70</v>
      </c>
      <c r="K16" s="202">
        <v>69</v>
      </c>
      <c r="L16" s="201">
        <v>81</v>
      </c>
      <c r="M16" s="202">
        <v>81</v>
      </c>
      <c r="N16" s="203">
        <v>37</v>
      </c>
      <c r="O16" s="202">
        <v>37</v>
      </c>
      <c r="P16" s="203">
        <v>165</v>
      </c>
      <c r="Q16" s="205">
        <v>169</v>
      </c>
      <c r="R16" s="269">
        <v>113</v>
      </c>
      <c r="S16" s="297">
        <v>113</v>
      </c>
      <c r="T16" s="224">
        <v>80</v>
      </c>
      <c r="U16" s="297">
        <v>80</v>
      </c>
      <c r="V16" s="223">
        <v>62</v>
      </c>
      <c r="W16" s="202">
        <v>60</v>
      </c>
      <c r="X16" s="201">
        <v>46</v>
      </c>
      <c r="Y16" s="202">
        <v>42</v>
      </c>
      <c r="Z16" s="203">
        <v>81</v>
      </c>
      <c r="AA16" s="202">
        <v>79</v>
      </c>
      <c r="AB16" s="203">
        <v>99</v>
      </c>
      <c r="AC16" s="202">
        <v>101</v>
      </c>
      <c r="AD16" s="203">
        <v>180</v>
      </c>
      <c r="AE16" s="202">
        <v>180</v>
      </c>
      <c r="AF16" s="203">
        <v>89</v>
      </c>
      <c r="AG16" s="297">
        <v>88</v>
      </c>
      <c r="AH16" s="224">
        <v>74</v>
      </c>
      <c r="AI16" s="202">
        <v>77</v>
      </c>
      <c r="AJ16" s="201">
        <v>116</v>
      </c>
      <c r="AK16" s="297">
        <v>123</v>
      </c>
      <c r="AL16" s="223">
        <v>106</v>
      </c>
      <c r="AM16" s="297">
        <v>98</v>
      </c>
      <c r="AN16" s="217">
        <v>53</v>
      </c>
      <c r="AO16" s="202">
        <v>52</v>
      </c>
      <c r="AP16" s="217">
        <v>37</v>
      </c>
      <c r="AQ16" s="202">
        <v>36</v>
      </c>
      <c r="AR16" s="216">
        <v>38</v>
      </c>
      <c r="AS16" s="202">
        <v>38</v>
      </c>
      <c r="AT16" s="201">
        <v>120</v>
      </c>
      <c r="AU16" s="202">
        <v>120</v>
      </c>
      <c r="AV16" s="201">
        <v>111</v>
      </c>
      <c r="AW16" s="205">
        <v>111</v>
      </c>
      <c r="AX16" s="270">
        <v>22</v>
      </c>
      <c r="AY16" s="202">
        <v>28</v>
      </c>
      <c r="AZ16" s="201">
        <v>172</v>
      </c>
      <c r="BA16" s="202">
        <v>174</v>
      </c>
      <c r="BB16" s="216">
        <v>27</v>
      </c>
      <c r="BC16" s="297">
        <v>27</v>
      </c>
      <c r="BD16" s="223">
        <v>51</v>
      </c>
      <c r="BE16" s="297">
        <v>51</v>
      </c>
      <c r="BF16" s="223">
        <v>215</v>
      </c>
      <c r="BG16" s="205">
        <v>215</v>
      </c>
      <c r="BH16" s="201">
        <v>67</v>
      </c>
      <c r="BI16" s="202">
        <v>67</v>
      </c>
      <c r="BJ16" s="223">
        <v>22</v>
      </c>
      <c r="BK16" s="202">
        <v>22</v>
      </c>
      <c r="BL16" s="201">
        <v>120</v>
      </c>
      <c r="BM16" s="297">
        <v>120</v>
      </c>
      <c r="BN16" s="223">
        <v>238</v>
      </c>
      <c r="BO16" s="202">
        <v>248</v>
      </c>
      <c r="BP16" s="201">
        <v>38</v>
      </c>
      <c r="BQ16" s="202">
        <v>38</v>
      </c>
      <c r="BR16" s="201">
        <v>47</v>
      </c>
      <c r="BS16" s="202">
        <v>47</v>
      </c>
      <c r="BT16" s="201">
        <v>33</v>
      </c>
      <c r="BU16" s="297">
        <v>33</v>
      </c>
      <c r="BV16" s="223">
        <v>239</v>
      </c>
      <c r="BW16" s="297">
        <v>256</v>
      </c>
      <c r="BX16" s="223">
        <v>59</v>
      </c>
      <c r="BY16" s="202">
        <v>60</v>
      </c>
      <c r="BZ16" s="201">
        <v>41</v>
      </c>
      <c r="CA16" s="202">
        <v>37</v>
      </c>
      <c r="CB16" s="201">
        <v>66</v>
      </c>
      <c r="CC16" s="297">
        <v>64</v>
      </c>
      <c r="CD16" s="223">
        <v>27</v>
      </c>
      <c r="CE16" s="202">
        <v>19</v>
      </c>
      <c r="CF16" s="201">
        <v>96</v>
      </c>
      <c r="CG16" s="202">
        <v>96</v>
      </c>
      <c r="CH16" s="201">
        <v>40</v>
      </c>
      <c r="CI16" s="202">
        <v>40</v>
      </c>
      <c r="CJ16" s="201">
        <v>114</v>
      </c>
      <c r="CK16" s="202">
        <v>109</v>
      </c>
      <c r="CL16" s="201">
        <v>182</v>
      </c>
      <c r="CM16" s="297">
        <v>171</v>
      </c>
      <c r="CN16" s="223">
        <v>77</v>
      </c>
      <c r="CO16" s="297">
        <v>72</v>
      </c>
      <c r="CP16" s="223">
        <v>97</v>
      </c>
      <c r="CQ16" s="202">
        <v>192</v>
      </c>
      <c r="CR16" s="306" t="s">
        <v>19</v>
      </c>
      <c r="CS16" s="202">
        <v>185</v>
      </c>
      <c r="CT16" s="201">
        <v>136</v>
      </c>
      <c r="CU16" s="205">
        <v>137</v>
      </c>
      <c r="CV16" s="201">
        <v>42</v>
      </c>
      <c r="CW16" s="205">
        <v>40</v>
      </c>
      <c r="CX16" s="201">
        <v>308</v>
      </c>
      <c r="CY16" s="297">
        <v>310</v>
      </c>
      <c r="CZ16" s="223">
        <v>237</v>
      </c>
      <c r="DA16" s="205">
        <v>238</v>
      </c>
      <c r="DB16" s="201">
        <v>81</v>
      </c>
      <c r="DC16" s="205">
        <v>81</v>
      </c>
      <c r="DD16" s="201">
        <v>166</v>
      </c>
      <c r="DE16" s="205">
        <v>162</v>
      </c>
      <c r="DF16" s="201">
        <v>104</v>
      </c>
      <c r="DG16" s="297">
        <v>104</v>
      </c>
      <c r="DH16" s="223">
        <v>42</v>
      </c>
      <c r="DI16" s="297">
        <v>42</v>
      </c>
      <c r="DJ16" s="223">
        <v>37</v>
      </c>
      <c r="DK16" s="202">
        <v>37</v>
      </c>
      <c r="DL16" s="201">
        <v>141</v>
      </c>
      <c r="DM16" s="202">
        <v>138</v>
      </c>
      <c r="DN16" s="201">
        <v>40</v>
      </c>
      <c r="DO16" s="297">
        <v>39</v>
      </c>
      <c r="DP16" s="223">
        <v>49</v>
      </c>
      <c r="DQ16" s="202">
        <v>49</v>
      </c>
      <c r="DR16" s="201">
        <v>57</v>
      </c>
      <c r="DS16" s="202">
        <v>57</v>
      </c>
      <c r="DT16" s="201">
        <v>202</v>
      </c>
      <c r="DU16" s="202">
        <v>357</v>
      </c>
      <c r="DV16" s="201">
        <v>35</v>
      </c>
      <c r="DW16" s="297">
        <v>37</v>
      </c>
      <c r="DX16" s="223">
        <v>210</v>
      </c>
      <c r="DY16" s="297">
        <v>232</v>
      </c>
      <c r="DZ16" s="223">
        <v>145</v>
      </c>
      <c r="EA16" s="297">
        <v>139</v>
      </c>
      <c r="EB16" s="223">
        <v>6</v>
      </c>
      <c r="EC16" s="202">
        <v>5</v>
      </c>
      <c r="ED16" s="223">
        <v>162</v>
      </c>
      <c r="EE16" s="202">
        <v>196</v>
      </c>
      <c r="EF16" s="223">
        <v>9</v>
      </c>
      <c r="EG16" s="202">
        <v>100</v>
      </c>
      <c r="EH16" s="223" t="s">
        <v>19</v>
      </c>
      <c r="EI16" s="202">
        <v>866</v>
      </c>
      <c r="EJ16" s="223" t="s">
        <v>19</v>
      </c>
      <c r="EK16" s="202">
        <v>332</v>
      </c>
      <c r="EL16" s="223">
        <v>314</v>
      </c>
      <c r="EM16" s="297">
        <v>307</v>
      </c>
      <c r="EN16" s="223">
        <v>953</v>
      </c>
      <c r="EO16" s="297">
        <v>958</v>
      </c>
      <c r="EP16" s="223">
        <v>200</v>
      </c>
      <c r="EQ16" s="297">
        <v>201</v>
      </c>
      <c r="ER16" s="223">
        <v>174</v>
      </c>
      <c r="ES16" s="205">
        <v>168</v>
      </c>
      <c r="ET16" s="203">
        <v>212</v>
      </c>
      <c r="EU16" s="297">
        <v>209</v>
      </c>
      <c r="EV16" s="224">
        <v>73</v>
      </c>
      <c r="EW16" s="297">
        <v>73</v>
      </c>
      <c r="EX16" s="223">
        <v>62</v>
      </c>
      <c r="EY16" s="202">
        <v>62</v>
      </c>
      <c r="EZ16" s="217">
        <v>178</v>
      </c>
      <c r="FA16" s="297">
        <v>182</v>
      </c>
      <c r="FB16" s="223">
        <v>17</v>
      </c>
      <c r="FC16" s="307">
        <v>17</v>
      </c>
      <c r="FD16" s="303">
        <v>9014</v>
      </c>
      <c r="FE16" s="301">
        <v>10773</v>
      </c>
    </row>
    <row r="17" spans="1:161" s="58" customFormat="1" ht="12" customHeight="1">
      <c r="A17" s="55"/>
      <c r="B17" s="126" t="s">
        <v>23</v>
      </c>
      <c r="C17" s="127"/>
      <c r="D17" s="203">
        <v>44</v>
      </c>
      <c r="E17" s="204">
        <v>26</v>
      </c>
      <c r="F17" s="203">
        <v>50</v>
      </c>
      <c r="G17" s="204">
        <v>35</v>
      </c>
      <c r="H17" s="203">
        <v>12</v>
      </c>
      <c r="I17" s="204">
        <v>12</v>
      </c>
      <c r="J17" s="203">
        <v>26</v>
      </c>
      <c r="K17" s="204">
        <v>9</v>
      </c>
      <c r="L17" s="203">
        <v>22</v>
      </c>
      <c r="M17" s="204">
        <v>22</v>
      </c>
      <c r="N17" s="203" t="s">
        <v>19</v>
      </c>
      <c r="O17" s="204" t="s">
        <v>19</v>
      </c>
      <c r="P17" s="203">
        <v>8</v>
      </c>
      <c r="Q17" s="206">
        <v>9</v>
      </c>
      <c r="R17" s="269">
        <v>20</v>
      </c>
      <c r="S17" s="302">
        <v>20</v>
      </c>
      <c r="T17" s="224">
        <v>9</v>
      </c>
      <c r="U17" s="302">
        <v>9</v>
      </c>
      <c r="V17" s="224">
        <v>11</v>
      </c>
      <c r="W17" s="204">
        <v>11</v>
      </c>
      <c r="X17" s="203">
        <v>7</v>
      </c>
      <c r="Y17" s="204">
        <v>7</v>
      </c>
      <c r="Z17" s="203">
        <v>11</v>
      </c>
      <c r="AA17" s="204">
        <v>12</v>
      </c>
      <c r="AB17" s="203">
        <v>11</v>
      </c>
      <c r="AC17" s="204">
        <v>12</v>
      </c>
      <c r="AD17" s="203">
        <v>20</v>
      </c>
      <c r="AE17" s="204">
        <v>21</v>
      </c>
      <c r="AF17" s="203">
        <v>12</v>
      </c>
      <c r="AG17" s="302">
        <v>12</v>
      </c>
      <c r="AH17" s="224">
        <v>10</v>
      </c>
      <c r="AI17" s="204">
        <v>10</v>
      </c>
      <c r="AJ17" s="203">
        <v>16</v>
      </c>
      <c r="AK17" s="302">
        <v>16</v>
      </c>
      <c r="AL17" s="224">
        <v>22</v>
      </c>
      <c r="AM17" s="302">
        <v>23</v>
      </c>
      <c r="AN17" s="220">
        <v>8</v>
      </c>
      <c r="AO17" s="204">
        <v>8</v>
      </c>
      <c r="AP17" s="220">
        <v>5</v>
      </c>
      <c r="AQ17" s="204">
        <v>5</v>
      </c>
      <c r="AR17" s="219">
        <v>5</v>
      </c>
      <c r="AS17" s="204">
        <v>5</v>
      </c>
      <c r="AT17" s="203">
        <v>25</v>
      </c>
      <c r="AU17" s="204">
        <v>25</v>
      </c>
      <c r="AV17" s="219">
        <v>0</v>
      </c>
      <c r="AW17" s="309">
        <v>0</v>
      </c>
      <c r="AX17" s="224">
        <v>8</v>
      </c>
      <c r="AY17" s="204">
        <v>8</v>
      </c>
      <c r="AZ17" s="203">
        <v>32</v>
      </c>
      <c r="BA17" s="204">
        <v>32</v>
      </c>
      <c r="BB17" s="219" t="s">
        <v>19</v>
      </c>
      <c r="BC17" s="302" t="s">
        <v>19</v>
      </c>
      <c r="BD17" s="224">
        <v>4</v>
      </c>
      <c r="BE17" s="302">
        <v>4</v>
      </c>
      <c r="BF17" s="224">
        <v>33</v>
      </c>
      <c r="BG17" s="206">
        <v>33</v>
      </c>
      <c r="BH17" s="203">
        <v>8</v>
      </c>
      <c r="BI17" s="204">
        <v>8</v>
      </c>
      <c r="BJ17" s="224">
        <v>4</v>
      </c>
      <c r="BK17" s="204">
        <v>5</v>
      </c>
      <c r="BL17" s="203">
        <v>25</v>
      </c>
      <c r="BM17" s="302">
        <v>25</v>
      </c>
      <c r="BN17" s="224">
        <v>49</v>
      </c>
      <c r="BO17" s="204">
        <v>49</v>
      </c>
      <c r="BP17" s="203">
        <v>6</v>
      </c>
      <c r="BQ17" s="204">
        <v>6</v>
      </c>
      <c r="BR17" s="203">
        <v>9</v>
      </c>
      <c r="BS17" s="204">
        <v>9</v>
      </c>
      <c r="BT17" s="203">
        <v>4</v>
      </c>
      <c r="BU17" s="302">
        <v>4</v>
      </c>
      <c r="BV17" s="224">
        <v>56</v>
      </c>
      <c r="BW17" s="302">
        <v>57</v>
      </c>
      <c r="BX17" s="224">
        <v>8</v>
      </c>
      <c r="BY17" s="204">
        <v>8</v>
      </c>
      <c r="BZ17" s="203">
        <v>5</v>
      </c>
      <c r="CA17" s="204">
        <v>6</v>
      </c>
      <c r="CB17" s="203">
        <v>7</v>
      </c>
      <c r="CC17" s="302">
        <v>8</v>
      </c>
      <c r="CD17" s="224" t="s">
        <v>19</v>
      </c>
      <c r="CE17" s="204" t="s">
        <v>19</v>
      </c>
      <c r="CF17" s="203">
        <v>22</v>
      </c>
      <c r="CG17" s="204">
        <v>22</v>
      </c>
      <c r="CH17" s="203" t="s">
        <v>19</v>
      </c>
      <c r="CI17" s="204" t="s">
        <v>19</v>
      </c>
      <c r="CJ17" s="203">
        <v>18</v>
      </c>
      <c r="CK17" s="204">
        <v>19</v>
      </c>
      <c r="CL17" s="203">
        <v>16</v>
      </c>
      <c r="CM17" s="302">
        <v>17</v>
      </c>
      <c r="CN17" s="224">
        <v>21</v>
      </c>
      <c r="CO17" s="302">
        <v>21</v>
      </c>
      <c r="CP17" s="224">
        <v>34</v>
      </c>
      <c r="CQ17" s="204">
        <v>51</v>
      </c>
      <c r="CR17" s="310" t="s">
        <v>19</v>
      </c>
      <c r="CS17" s="204">
        <v>28</v>
      </c>
      <c r="CT17" s="203" t="s">
        <v>19</v>
      </c>
      <c r="CU17" s="206" t="s">
        <v>19</v>
      </c>
      <c r="CV17" s="203">
        <v>8</v>
      </c>
      <c r="CW17" s="206">
        <v>8</v>
      </c>
      <c r="CX17" s="203">
        <v>61</v>
      </c>
      <c r="CY17" s="302">
        <v>62</v>
      </c>
      <c r="CZ17" s="224">
        <v>34</v>
      </c>
      <c r="DA17" s="206">
        <v>35</v>
      </c>
      <c r="DB17" s="203">
        <v>23</v>
      </c>
      <c r="DC17" s="206">
        <v>23</v>
      </c>
      <c r="DD17" s="203">
        <v>20</v>
      </c>
      <c r="DE17" s="206">
        <v>22</v>
      </c>
      <c r="DF17" s="203">
        <v>19</v>
      </c>
      <c r="DG17" s="302">
        <v>20</v>
      </c>
      <c r="DH17" s="224" t="s">
        <v>19</v>
      </c>
      <c r="DI17" s="302" t="s">
        <v>19</v>
      </c>
      <c r="DJ17" s="224" t="s">
        <v>19</v>
      </c>
      <c r="DK17" s="204" t="s">
        <v>19</v>
      </c>
      <c r="DL17" s="203">
        <v>15</v>
      </c>
      <c r="DM17" s="204">
        <v>16</v>
      </c>
      <c r="DN17" s="203">
        <v>4</v>
      </c>
      <c r="DO17" s="302">
        <v>4</v>
      </c>
      <c r="DP17" s="224" t="s">
        <v>19</v>
      </c>
      <c r="DQ17" s="204" t="s">
        <v>19</v>
      </c>
      <c r="DR17" s="203" t="s">
        <v>19</v>
      </c>
      <c r="DS17" s="204" t="s">
        <v>19</v>
      </c>
      <c r="DT17" s="203">
        <v>24</v>
      </c>
      <c r="DU17" s="204">
        <v>73</v>
      </c>
      <c r="DV17" s="203" t="s">
        <v>19</v>
      </c>
      <c r="DW17" s="302" t="s">
        <v>19</v>
      </c>
      <c r="DX17" s="224">
        <v>35</v>
      </c>
      <c r="DY17" s="302">
        <v>35</v>
      </c>
      <c r="DZ17" s="224">
        <v>12</v>
      </c>
      <c r="EA17" s="302">
        <v>12</v>
      </c>
      <c r="EB17" s="224" t="s">
        <v>19</v>
      </c>
      <c r="EC17" s="204" t="s">
        <v>19</v>
      </c>
      <c r="ED17" s="224">
        <v>24</v>
      </c>
      <c r="EE17" s="204">
        <v>29</v>
      </c>
      <c r="EF17" s="224" t="s">
        <v>19</v>
      </c>
      <c r="EG17" s="204" t="s">
        <v>19</v>
      </c>
      <c r="EH17" s="224" t="s">
        <v>19</v>
      </c>
      <c r="EI17" s="204">
        <v>138</v>
      </c>
      <c r="EJ17" s="224" t="s">
        <v>19</v>
      </c>
      <c r="EK17" s="204" t="s">
        <v>19</v>
      </c>
      <c r="EL17" s="224">
        <v>131</v>
      </c>
      <c r="EM17" s="302">
        <v>131</v>
      </c>
      <c r="EN17" s="224">
        <v>259</v>
      </c>
      <c r="EO17" s="302">
        <v>260</v>
      </c>
      <c r="EP17" s="224">
        <v>36</v>
      </c>
      <c r="EQ17" s="302">
        <v>36</v>
      </c>
      <c r="ER17" s="224">
        <v>45</v>
      </c>
      <c r="ES17" s="206">
        <v>47</v>
      </c>
      <c r="ET17" s="203">
        <v>29</v>
      </c>
      <c r="EU17" s="302">
        <v>29</v>
      </c>
      <c r="EV17" s="224">
        <v>9</v>
      </c>
      <c r="EW17" s="302">
        <v>9</v>
      </c>
      <c r="EX17" s="224" t="s">
        <v>19</v>
      </c>
      <c r="EY17" s="204" t="s">
        <v>19</v>
      </c>
      <c r="EZ17" s="220">
        <v>42</v>
      </c>
      <c r="FA17" s="302">
        <v>43</v>
      </c>
      <c r="FB17" s="224" t="s">
        <v>19</v>
      </c>
      <c r="FC17" s="311" t="s">
        <v>19</v>
      </c>
      <c r="FD17" s="303">
        <v>1585</v>
      </c>
      <c r="FE17" s="312">
        <v>1791</v>
      </c>
    </row>
    <row r="18" spans="1:161" s="58" customFormat="1" ht="12" customHeight="1">
      <c r="A18" s="55"/>
      <c r="B18" s="126" t="s">
        <v>24</v>
      </c>
      <c r="C18" s="127"/>
      <c r="D18" s="203">
        <v>321</v>
      </c>
      <c r="E18" s="204">
        <v>338</v>
      </c>
      <c r="F18" s="203">
        <v>158</v>
      </c>
      <c r="G18" s="204">
        <v>170</v>
      </c>
      <c r="H18" s="203">
        <v>148</v>
      </c>
      <c r="I18" s="204">
        <v>148</v>
      </c>
      <c r="J18" s="203">
        <v>43</v>
      </c>
      <c r="K18" s="204">
        <v>60</v>
      </c>
      <c r="L18" s="203">
        <v>59</v>
      </c>
      <c r="M18" s="204">
        <v>59</v>
      </c>
      <c r="N18" s="203">
        <v>37</v>
      </c>
      <c r="O18" s="202">
        <v>37</v>
      </c>
      <c r="P18" s="203">
        <v>156</v>
      </c>
      <c r="Q18" s="206">
        <v>160</v>
      </c>
      <c r="R18" s="269">
        <v>92</v>
      </c>
      <c r="S18" s="302">
        <v>93</v>
      </c>
      <c r="T18" s="224">
        <v>71</v>
      </c>
      <c r="U18" s="302">
        <v>71</v>
      </c>
      <c r="V18" s="224">
        <v>50</v>
      </c>
      <c r="W18" s="204">
        <v>48</v>
      </c>
      <c r="X18" s="203">
        <v>38</v>
      </c>
      <c r="Y18" s="204">
        <v>34</v>
      </c>
      <c r="Z18" s="203">
        <v>69</v>
      </c>
      <c r="AA18" s="204">
        <v>67</v>
      </c>
      <c r="AB18" s="203">
        <v>87</v>
      </c>
      <c r="AC18" s="204">
        <v>89</v>
      </c>
      <c r="AD18" s="203">
        <v>159</v>
      </c>
      <c r="AE18" s="204">
        <v>159</v>
      </c>
      <c r="AF18" s="203">
        <v>77</v>
      </c>
      <c r="AG18" s="302">
        <v>76</v>
      </c>
      <c r="AH18" s="224">
        <v>64</v>
      </c>
      <c r="AI18" s="204">
        <v>66</v>
      </c>
      <c r="AJ18" s="203">
        <v>100</v>
      </c>
      <c r="AK18" s="302">
        <v>106</v>
      </c>
      <c r="AL18" s="224">
        <v>83</v>
      </c>
      <c r="AM18" s="302">
        <v>75</v>
      </c>
      <c r="AN18" s="220">
        <v>44</v>
      </c>
      <c r="AO18" s="204">
        <v>43</v>
      </c>
      <c r="AP18" s="220">
        <v>31</v>
      </c>
      <c r="AQ18" s="204">
        <v>30</v>
      </c>
      <c r="AR18" s="219">
        <v>32</v>
      </c>
      <c r="AS18" s="204">
        <v>32</v>
      </c>
      <c r="AT18" s="203">
        <v>95</v>
      </c>
      <c r="AU18" s="204">
        <v>95</v>
      </c>
      <c r="AV18" s="203">
        <v>111</v>
      </c>
      <c r="AW18" s="315">
        <v>111</v>
      </c>
      <c r="AX18" s="316">
        <v>14</v>
      </c>
      <c r="AY18" s="204">
        <v>19</v>
      </c>
      <c r="AZ18" s="203">
        <v>139</v>
      </c>
      <c r="BA18" s="204">
        <v>142</v>
      </c>
      <c r="BB18" s="219">
        <v>27</v>
      </c>
      <c r="BC18" s="302">
        <v>27</v>
      </c>
      <c r="BD18" s="224">
        <v>46</v>
      </c>
      <c r="BE18" s="302">
        <v>46</v>
      </c>
      <c r="BF18" s="224">
        <v>181</v>
      </c>
      <c r="BG18" s="206">
        <v>182</v>
      </c>
      <c r="BH18" s="203">
        <v>58</v>
      </c>
      <c r="BI18" s="204">
        <v>58</v>
      </c>
      <c r="BJ18" s="224">
        <v>18</v>
      </c>
      <c r="BK18" s="204">
        <v>17</v>
      </c>
      <c r="BL18" s="203">
        <v>95</v>
      </c>
      <c r="BM18" s="302">
        <v>94</v>
      </c>
      <c r="BN18" s="224">
        <v>189</v>
      </c>
      <c r="BO18" s="204">
        <v>198</v>
      </c>
      <c r="BP18" s="203">
        <v>31</v>
      </c>
      <c r="BQ18" s="204">
        <v>31</v>
      </c>
      <c r="BR18" s="203">
        <v>38</v>
      </c>
      <c r="BS18" s="204">
        <v>38</v>
      </c>
      <c r="BT18" s="203">
        <v>29</v>
      </c>
      <c r="BU18" s="302">
        <v>29</v>
      </c>
      <c r="BV18" s="224">
        <v>182</v>
      </c>
      <c r="BW18" s="302">
        <v>198</v>
      </c>
      <c r="BX18" s="224">
        <v>51</v>
      </c>
      <c r="BY18" s="204">
        <v>51</v>
      </c>
      <c r="BZ18" s="203">
        <v>36</v>
      </c>
      <c r="CA18" s="204">
        <v>31</v>
      </c>
      <c r="CB18" s="203">
        <v>58</v>
      </c>
      <c r="CC18" s="302">
        <v>56</v>
      </c>
      <c r="CD18" s="224">
        <v>27</v>
      </c>
      <c r="CE18" s="204">
        <v>19</v>
      </c>
      <c r="CF18" s="203">
        <v>73</v>
      </c>
      <c r="CG18" s="204">
        <v>73</v>
      </c>
      <c r="CH18" s="203">
        <v>40</v>
      </c>
      <c r="CI18" s="204">
        <v>40</v>
      </c>
      <c r="CJ18" s="203">
        <v>95</v>
      </c>
      <c r="CK18" s="204">
        <v>90</v>
      </c>
      <c r="CL18" s="203">
        <v>166</v>
      </c>
      <c r="CM18" s="302">
        <v>154</v>
      </c>
      <c r="CN18" s="224">
        <v>56</v>
      </c>
      <c r="CO18" s="302">
        <v>51</v>
      </c>
      <c r="CP18" s="224">
        <v>63</v>
      </c>
      <c r="CQ18" s="204">
        <v>141</v>
      </c>
      <c r="CR18" s="310" t="s">
        <v>19</v>
      </c>
      <c r="CS18" s="204">
        <v>156</v>
      </c>
      <c r="CT18" s="203">
        <v>136</v>
      </c>
      <c r="CU18" s="206">
        <v>137</v>
      </c>
      <c r="CV18" s="203">
        <v>34</v>
      </c>
      <c r="CW18" s="206">
        <v>31</v>
      </c>
      <c r="CX18" s="203">
        <v>247</v>
      </c>
      <c r="CY18" s="302">
        <v>248</v>
      </c>
      <c r="CZ18" s="224">
        <v>202</v>
      </c>
      <c r="DA18" s="206">
        <v>202</v>
      </c>
      <c r="DB18" s="203">
        <v>58</v>
      </c>
      <c r="DC18" s="206">
        <v>58</v>
      </c>
      <c r="DD18" s="203">
        <v>145</v>
      </c>
      <c r="DE18" s="206">
        <v>139</v>
      </c>
      <c r="DF18" s="203">
        <v>85</v>
      </c>
      <c r="DG18" s="302">
        <v>84</v>
      </c>
      <c r="DH18" s="224">
        <v>42</v>
      </c>
      <c r="DI18" s="302">
        <v>42</v>
      </c>
      <c r="DJ18" s="224">
        <v>37</v>
      </c>
      <c r="DK18" s="204">
        <v>37</v>
      </c>
      <c r="DL18" s="203">
        <v>125</v>
      </c>
      <c r="DM18" s="204">
        <v>122</v>
      </c>
      <c r="DN18" s="203">
        <v>36</v>
      </c>
      <c r="DO18" s="302">
        <v>35</v>
      </c>
      <c r="DP18" s="224">
        <v>49</v>
      </c>
      <c r="DQ18" s="204">
        <v>49</v>
      </c>
      <c r="DR18" s="203">
        <v>57</v>
      </c>
      <c r="DS18" s="204">
        <v>57</v>
      </c>
      <c r="DT18" s="203">
        <v>177</v>
      </c>
      <c r="DU18" s="204">
        <v>283</v>
      </c>
      <c r="DV18" s="203">
        <v>35</v>
      </c>
      <c r="DW18" s="302">
        <v>37</v>
      </c>
      <c r="DX18" s="224">
        <v>174</v>
      </c>
      <c r="DY18" s="302">
        <v>196</v>
      </c>
      <c r="DZ18" s="224">
        <v>132</v>
      </c>
      <c r="EA18" s="302">
        <v>127</v>
      </c>
      <c r="EB18" s="224">
        <v>6</v>
      </c>
      <c r="EC18" s="204">
        <v>5</v>
      </c>
      <c r="ED18" s="224">
        <v>138</v>
      </c>
      <c r="EE18" s="204">
        <v>167</v>
      </c>
      <c r="EF18" s="224">
        <v>9</v>
      </c>
      <c r="EG18" s="204">
        <v>100</v>
      </c>
      <c r="EH18" s="224" t="s">
        <v>19</v>
      </c>
      <c r="EI18" s="204">
        <v>727</v>
      </c>
      <c r="EJ18" s="224" t="s">
        <v>19</v>
      </c>
      <c r="EK18" s="204">
        <v>332</v>
      </c>
      <c r="EL18" s="224">
        <v>182</v>
      </c>
      <c r="EM18" s="302">
        <v>175</v>
      </c>
      <c r="EN18" s="224">
        <v>694</v>
      </c>
      <c r="EO18" s="302">
        <v>698</v>
      </c>
      <c r="EP18" s="224">
        <v>164</v>
      </c>
      <c r="EQ18" s="302">
        <v>165</v>
      </c>
      <c r="ER18" s="224">
        <v>128</v>
      </c>
      <c r="ES18" s="206">
        <v>121</v>
      </c>
      <c r="ET18" s="203">
        <v>183</v>
      </c>
      <c r="EU18" s="302">
        <v>179</v>
      </c>
      <c r="EV18" s="224">
        <v>64</v>
      </c>
      <c r="EW18" s="302">
        <v>64</v>
      </c>
      <c r="EX18" s="224">
        <v>62</v>
      </c>
      <c r="EY18" s="204">
        <v>62</v>
      </c>
      <c r="EZ18" s="220">
        <v>136</v>
      </c>
      <c r="FA18" s="302">
        <v>138</v>
      </c>
      <c r="FB18" s="224">
        <v>17</v>
      </c>
      <c r="FC18" s="311">
        <v>17</v>
      </c>
      <c r="FD18" s="303">
        <v>7429</v>
      </c>
      <c r="FE18" s="312">
        <v>8981</v>
      </c>
    </row>
    <row r="19" spans="1:161" s="58" customFormat="1" ht="30" customHeight="1" thickBot="1">
      <c r="A19" s="55"/>
      <c r="B19" s="128" t="s">
        <v>25</v>
      </c>
      <c r="C19" s="207"/>
      <c r="D19" s="208">
        <v>1061</v>
      </c>
      <c r="E19" s="209">
        <v>1061</v>
      </c>
      <c r="F19" s="210" t="s">
        <v>14</v>
      </c>
      <c r="G19" s="211" t="s">
        <v>14</v>
      </c>
      <c r="H19" s="208">
        <v>84</v>
      </c>
      <c r="I19" s="209">
        <v>84</v>
      </c>
      <c r="J19" s="208">
        <v>37</v>
      </c>
      <c r="K19" s="209">
        <v>41</v>
      </c>
      <c r="L19" s="210" t="s">
        <v>14</v>
      </c>
      <c r="M19" s="211" t="s">
        <v>14</v>
      </c>
      <c r="N19" s="210" t="s">
        <v>14</v>
      </c>
      <c r="O19" s="211" t="s">
        <v>14</v>
      </c>
      <c r="P19" s="210" t="s">
        <v>14</v>
      </c>
      <c r="Q19" s="212" t="s">
        <v>14</v>
      </c>
      <c r="R19" s="271" t="s">
        <v>14</v>
      </c>
      <c r="S19" s="317" t="s">
        <v>14</v>
      </c>
      <c r="T19" s="222" t="s">
        <v>14</v>
      </c>
      <c r="U19" s="317" t="s">
        <v>14</v>
      </c>
      <c r="V19" s="235">
        <v>33</v>
      </c>
      <c r="W19" s="209">
        <v>33</v>
      </c>
      <c r="X19" s="210" t="s">
        <v>14</v>
      </c>
      <c r="Y19" s="211" t="s">
        <v>14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317" t="s">
        <v>14</v>
      </c>
      <c r="AH19" s="222" t="s">
        <v>14</v>
      </c>
      <c r="AI19" s="211" t="s">
        <v>14</v>
      </c>
      <c r="AJ19" s="210" t="s">
        <v>14</v>
      </c>
      <c r="AK19" s="317" t="s">
        <v>14</v>
      </c>
      <c r="AL19" s="222" t="s">
        <v>14</v>
      </c>
      <c r="AM19" s="317" t="s">
        <v>14</v>
      </c>
      <c r="AN19" s="222" t="s">
        <v>14</v>
      </c>
      <c r="AO19" s="211" t="s">
        <v>14</v>
      </c>
      <c r="AP19" s="222" t="s">
        <v>14</v>
      </c>
      <c r="AQ19" s="211" t="s">
        <v>14</v>
      </c>
      <c r="AR19" s="210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319" t="s">
        <v>14</v>
      </c>
      <c r="AX19" s="320" t="s">
        <v>14</v>
      </c>
      <c r="AY19" s="211" t="s">
        <v>14</v>
      </c>
      <c r="AZ19" s="210" t="s">
        <v>14</v>
      </c>
      <c r="BA19" s="211" t="s">
        <v>14</v>
      </c>
      <c r="BB19" s="225" t="s">
        <v>14</v>
      </c>
      <c r="BC19" s="317" t="s">
        <v>14</v>
      </c>
      <c r="BD19" s="222" t="s">
        <v>14</v>
      </c>
      <c r="BE19" s="317" t="s">
        <v>14</v>
      </c>
      <c r="BF19" s="222" t="s">
        <v>14</v>
      </c>
      <c r="BG19" s="212" t="s">
        <v>14</v>
      </c>
      <c r="BH19" s="210" t="s">
        <v>14</v>
      </c>
      <c r="BI19" s="211" t="s">
        <v>14</v>
      </c>
      <c r="BJ19" s="222" t="s">
        <v>14</v>
      </c>
      <c r="BK19" s="211" t="s">
        <v>14</v>
      </c>
      <c r="BL19" s="210" t="s">
        <v>14</v>
      </c>
      <c r="BM19" s="317" t="s">
        <v>14</v>
      </c>
      <c r="BN19" s="222" t="s">
        <v>14</v>
      </c>
      <c r="BO19" s="211" t="s">
        <v>14</v>
      </c>
      <c r="BP19" s="210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317" t="s">
        <v>14</v>
      </c>
      <c r="BV19" s="222" t="s">
        <v>14</v>
      </c>
      <c r="BW19" s="317" t="s">
        <v>14</v>
      </c>
      <c r="BX19" s="222" t="s">
        <v>14</v>
      </c>
      <c r="BY19" s="211" t="s">
        <v>14</v>
      </c>
      <c r="BZ19" s="210" t="s">
        <v>14</v>
      </c>
      <c r="CA19" s="211" t="s">
        <v>14</v>
      </c>
      <c r="CB19" s="210" t="s">
        <v>14</v>
      </c>
      <c r="CC19" s="212" t="s">
        <v>14</v>
      </c>
      <c r="CD19" s="271" t="s">
        <v>14</v>
      </c>
      <c r="CE19" s="211" t="s">
        <v>14</v>
      </c>
      <c r="CF19" s="210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10" t="s">
        <v>14</v>
      </c>
      <c r="CM19" s="317" t="s">
        <v>14</v>
      </c>
      <c r="CN19" s="210" t="s">
        <v>14</v>
      </c>
      <c r="CO19" s="317" t="s">
        <v>14</v>
      </c>
      <c r="CP19" s="210" t="s">
        <v>14</v>
      </c>
      <c r="CQ19" s="211" t="s">
        <v>14</v>
      </c>
      <c r="CR19" s="321" t="s">
        <v>266</v>
      </c>
      <c r="CS19" s="211" t="s">
        <v>14</v>
      </c>
      <c r="CT19" s="232">
        <v>276</v>
      </c>
      <c r="CU19" s="233">
        <v>276</v>
      </c>
      <c r="CV19" s="232">
        <v>92</v>
      </c>
      <c r="CW19" s="234">
        <v>92</v>
      </c>
      <c r="CX19" s="232">
        <v>182</v>
      </c>
      <c r="CY19" s="322">
        <v>182</v>
      </c>
      <c r="CZ19" s="222" t="s">
        <v>14</v>
      </c>
      <c r="DA19" s="212" t="s">
        <v>14</v>
      </c>
      <c r="DB19" s="210" t="s">
        <v>14</v>
      </c>
      <c r="DC19" s="212" t="s">
        <v>14</v>
      </c>
      <c r="DD19" s="210" t="s">
        <v>14</v>
      </c>
      <c r="DE19" s="212" t="s">
        <v>14</v>
      </c>
      <c r="DF19" s="210" t="s">
        <v>14</v>
      </c>
      <c r="DG19" s="317" t="s">
        <v>14</v>
      </c>
      <c r="DH19" s="222" t="s">
        <v>14</v>
      </c>
      <c r="DI19" s="317" t="s">
        <v>14</v>
      </c>
      <c r="DJ19" s="222" t="s">
        <v>14</v>
      </c>
      <c r="DK19" s="211" t="s">
        <v>14</v>
      </c>
      <c r="DL19" s="210" t="s">
        <v>14</v>
      </c>
      <c r="DM19" s="211" t="s">
        <v>14</v>
      </c>
      <c r="DN19" s="210" t="s">
        <v>14</v>
      </c>
      <c r="DO19" s="317" t="s">
        <v>14</v>
      </c>
      <c r="DP19" s="222" t="s">
        <v>14</v>
      </c>
      <c r="DQ19" s="211" t="s">
        <v>14</v>
      </c>
      <c r="DR19" s="210" t="s">
        <v>14</v>
      </c>
      <c r="DS19" s="211" t="s">
        <v>14</v>
      </c>
      <c r="DT19" s="210" t="s">
        <v>14</v>
      </c>
      <c r="DU19" s="211" t="s">
        <v>14</v>
      </c>
      <c r="DV19" s="210" t="s">
        <v>14</v>
      </c>
      <c r="DW19" s="317" t="s">
        <v>14</v>
      </c>
      <c r="DX19" s="210" t="s">
        <v>14</v>
      </c>
      <c r="DY19" s="317" t="s">
        <v>14</v>
      </c>
      <c r="DZ19" s="210" t="s">
        <v>14</v>
      </c>
      <c r="EA19" s="317" t="s">
        <v>14</v>
      </c>
      <c r="EB19" s="210" t="s">
        <v>14</v>
      </c>
      <c r="EC19" s="211" t="s">
        <v>14</v>
      </c>
      <c r="ED19" s="210" t="s">
        <v>14</v>
      </c>
      <c r="EE19" s="211" t="s">
        <v>14</v>
      </c>
      <c r="EF19" s="210" t="s">
        <v>14</v>
      </c>
      <c r="EG19" s="211" t="s">
        <v>14</v>
      </c>
      <c r="EH19" s="280" t="s">
        <v>266</v>
      </c>
      <c r="EI19" s="211" t="s">
        <v>14</v>
      </c>
      <c r="EJ19" s="280" t="s">
        <v>266</v>
      </c>
      <c r="EK19" s="211" t="s">
        <v>14</v>
      </c>
      <c r="EL19" s="235">
        <v>2159</v>
      </c>
      <c r="EM19" s="323">
        <v>2159</v>
      </c>
      <c r="EN19" s="235">
        <v>974</v>
      </c>
      <c r="EO19" s="323">
        <v>975</v>
      </c>
      <c r="EP19" s="222" t="s">
        <v>14</v>
      </c>
      <c r="EQ19" s="317" t="s">
        <v>14</v>
      </c>
      <c r="ER19" s="222" t="s">
        <v>14</v>
      </c>
      <c r="ES19" s="212" t="s">
        <v>14</v>
      </c>
      <c r="ET19" s="210" t="s">
        <v>14</v>
      </c>
      <c r="EU19" s="317" t="s">
        <v>14</v>
      </c>
      <c r="EV19" s="222" t="s">
        <v>14</v>
      </c>
      <c r="EW19" s="317" t="s">
        <v>14</v>
      </c>
      <c r="EX19" s="222" t="s">
        <v>14</v>
      </c>
      <c r="EY19" s="211" t="s">
        <v>14</v>
      </c>
      <c r="EZ19" s="335" t="s">
        <v>14</v>
      </c>
      <c r="FA19" s="336" t="s">
        <v>14</v>
      </c>
      <c r="FB19" s="222" t="s">
        <v>14</v>
      </c>
      <c r="FC19" s="324" t="s">
        <v>14</v>
      </c>
      <c r="FD19" s="325">
        <v>12317</v>
      </c>
      <c r="FE19" s="326">
        <v>16468</v>
      </c>
    </row>
    <row r="21" spans="1:161">
      <c r="U21" s="333"/>
      <c r="AM21" s="333"/>
      <c r="BE21" s="334"/>
      <c r="BW21" s="334"/>
      <c r="CO21" s="334"/>
      <c r="DI21" s="334"/>
      <c r="EA21" s="334"/>
      <c r="EW21" s="334"/>
    </row>
    <row r="22" spans="1:161">
      <c r="U22" s="329"/>
    </row>
  </sheetData>
  <mergeCells count="297">
    <mergeCell ref="P3:Q3"/>
    <mergeCell ref="R3:S3"/>
    <mergeCell ref="T3:U3"/>
    <mergeCell ref="V3:W3"/>
    <mergeCell ref="X3:Y3"/>
    <mergeCell ref="Z3:AA3"/>
    <mergeCell ref="D3:E3"/>
    <mergeCell ref="F3:G3"/>
    <mergeCell ref="H3:I3"/>
    <mergeCell ref="J3:K3"/>
    <mergeCell ref="L3:M3"/>
    <mergeCell ref="N3:O3"/>
    <mergeCell ref="AN3:AO3"/>
    <mergeCell ref="AP3:AQ3"/>
    <mergeCell ref="AR3:AS3"/>
    <mergeCell ref="AT3:AU3"/>
    <mergeCell ref="AV3:AW3"/>
    <mergeCell ref="AX3:AY3"/>
    <mergeCell ref="AB3:AC3"/>
    <mergeCell ref="AD3:AE3"/>
    <mergeCell ref="AF3:AG3"/>
    <mergeCell ref="AH3:AI3"/>
    <mergeCell ref="AJ3:AK3"/>
    <mergeCell ref="AL3:AM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  <mergeCell ref="DL3:DM3"/>
    <mergeCell ref="DN3:DO3"/>
    <mergeCell ref="DP3:DQ3"/>
    <mergeCell ref="DR3:DS3"/>
    <mergeCell ref="CV3:CW3"/>
    <mergeCell ref="CX3:CY3"/>
    <mergeCell ref="CZ3:DA3"/>
    <mergeCell ref="DB3:DC3"/>
    <mergeCell ref="DD3:DE3"/>
    <mergeCell ref="DF3:DG3"/>
    <mergeCell ref="ER3:ES3"/>
    <mergeCell ref="ET3:EU3"/>
    <mergeCell ref="EV3:EW3"/>
    <mergeCell ref="EX3:EY3"/>
    <mergeCell ref="B4:C4"/>
    <mergeCell ref="D4:E4"/>
    <mergeCell ref="F4:G4"/>
    <mergeCell ref="H4:I4"/>
    <mergeCell ref="J4:K4"/>
    <mergeCell ref="L4:M4"/>
    <mergeCell ref="EF3:EG3"/>
    <mergeCell ref="EH3:EI3"/>
    <mergeCell ref="EJ3:EK3"/>
    <mergeCell ref="EL3:EM3"/>
    <mergeCell ref="EN3:EO3"/>
    <mergeCell ref="EP3:EQ3"/>
    <mergeCell ref="DT3:DU3"/>
    <mergeCell ref="DV3:DW3"/>
    <mergeCell ref="DX3:DY3"/>
    <mergeCell ref="DZ3:EA3"/>
    <mergeCell ref="EB3:EC3"/>
    <mergeCell ref="ED3:EE3"/>
    <mergeCell ref="DH3:DI3"/>
    <mergeCell ref="DJ3:DK3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BV4:BW4"/>
    <mergeCell ref="BX4:BY4"/>
    <mergeCell ref="BZ4:CA4"/>
    <mergeCell ref="CB4:CC4"/>
    <mergeCell ref="CD4:CE4"/>
    <mergeCell ref="CF4:CG4"/>
    <mergeCell ref="BJ4:BK4"/>
    <mergeCell ref="BL4:BM4"/>
    <mergeCell ref="BN4:BO4"/>
    <mergeCell ref="BP4:BQ4"/>
    <mergeCell ref="BR4:BS4"/>
    <mergeCell ref="BT4:BU4"/>
    <mergeCell ref="DN4:DO4"/>
    <mergeCell ref="DP4:DQ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EP4:EQ4"/>
    <mergeCell ref="ER4:ES4"/>
    <mergeCell ref="ET4:EU4"/>
    <mergeCell ref="EV4:EW4"/>
    <mergeCell ref="EX4:EY4"/>
    <mergeCell ref="B7:B9"/>
    <mergeCell ref="F7:F15"/>
    <mergeCell ref="G7:G15"/>
    <mergeCell ref="ED4:EE4"/>
    <mergeCell ref="EF4:EG4"/>
    <mergeCell ref="EH4:EI4"/>
    <mergeCell ref="EJ4:EK4"/>
    <mergeCell ref="EL4:EM4"/>
    <mergeCell ref="EN4:EO4"/>
    <mergeCell ref="DR4:DS4"/>
    <mergeCell ref="DT4:DU4"/>
    <mergeCell ref="DV4:DW4"/>
    <mergeCell ref="DX4:DY4"/>
    <mergeCell ref="DZ4:EA4"/>
    <mergeCell ref="EB4:EC4"/>
    <mergeCell ref="DF4:DG4"/>
    <mergeCell ref="DH4:DI4"/>
    <mergeCell ref="DJ4:DK4"/>
    <mergeCell ref="DL4:DM4"/>
    <mergeCell ref="T7:T15"/>
    <mergeCell ref="U7:U15"/>
    <mergeCell ref="Z7:Z15"/>
    <mergeCell ref="AA7:AA15"/>
    <mergeCell ref="N7:N15"/>
    <mergeCell ref="O7:O15"/>
    <mergeCell ref="P7:P15"/>
    <mergeCell ref="Q7:Q15"/>
    <mergeCell ref="R7:R15"/>
    <mergeCell ref="S7:S15"/>
    <mergeCell ref="AH7:AH15"/>
    <mergeCell ref="AI7:AI15"/>
    <mergeCell ref="AJ7:AJ15"/>
    <mergeCell ref="AK7:AK15"/>
    <mergeCell ref="AL7:AL15"/>
    <mergeCell ref="AM7:AM15"/>
    <mergeCell ref="AB7:AB15"/>
    <mergeCell ref="AC7:AC15"/>
    <mergeCell ref="AD7:AD15"/>
    <mergeCell ref="AE7:AE15"/>
    <mergeCell ref="AF7:AF15"/>
    <mergeCell ref="AG7:AG15"/>
    <mergeCell ref="AT7:AT15"/>
    <mergeCell ref="AU7:AU15"/>
    <mergeCell ref="AV7:AV15"/>
    <mergeCell ref="AW7:AW15"/>
    <mergeCell ref="AX7:AX15"/>
    <mergeCell ref="AY7:AY15"/>
    <mergeCell ref="AN7:AN15"/>
    <mergeCell ref="AO7:AO15"/>
    <mergeCell ref="AP7:AP15"/>
    <mergeCell ref="AQ7:AQ15"/>
    <mergeCell ref="AR7:AR15"/>
    <mergeCell ref="AS7:AS15"/>
    <mergeCell ref="BF7:BF15"/>
    <mergeCell ref="BG7:BG15"/>
    <mergeCell ref="BH7:BH15"/>
    <mergeCell ref="BI7:BI15"/>
    <mergeCell ref="BJ7:BJ15"/>
    <mergeCell ref="BK7:BK15"/>
    <mergeCell ref="AZ7:AZ15"/>
    <mergeCell ref="BA7:BA15"/>
    <mergeCell ref="BB7:BB15"/>
    <mergeCell ref="BC7:BC15"/>
    <mergeCell ref="BD7:BD15"/>
    <mergeCell ref="BE7:BE15"/>
    <mergeCell ref="BR7:BR15"/>
    <mergeCell ref="BS7:BS15"/>
    <mergeCell ref="BT7:BT15"/>
    <mergeCell ref="BU7:BU15"/>
    <mergeCell ref="BV7:BV15"/>
    <mergeCell ref="BW7:BW15"/>
    <mergeCell ref="BL7:BL15"/>
    <mergeCell ref="BM7:BM15"/>
    <mergeCell ref="BN7:BN15"/>
    <mergeCell ref="BO7:BO15"/>
    <mergeCell ref="BP7:BP15"/>
    <mergeCell ref="BQ7:BQ15"/>
    <mergeCell ref="CD7:CD15"/>
    <mergeCell ref="CE7:CE15"/>
    <mergeCell ref="CF7:CF15"/>
    <mergeCell ref="CG7:CG15"/>
    <mergeCell ref="CH7:CH15"/>
    <mergeCell ref="CI7:CI15"/>
    <mergeCell ref="BX7:BX15"/>
    <mergeCell ref="BY7:BY15"/>
    <mergeCell ref="BZ7:BZ15"/>
    <mergeCell ref="CA7:CA15"/>
    <mergeCell ref="CB7:CB15"/>
    <mergeCell ref="CC7:CC15"/>
    <mergeCell ref="CP7:CP15"/>
    <mergeCell ref="CQ7:CQ15"/>
    <mergeCell ref="CR7:CR15"/>
    <mergeCell ref="CS7:CS15"/>
    <mergeCell ref="CZ7:CZ15"/>
    <mergeCell ref="DA7:DA15"/>
    <mergeCell ref="CJ7:CJ15"/>
    <mergeCell ref="CK7:CK15"/>
    <mergeCell ref="CL7:CL15"/>
    <mergeCell ref="CM7:CM15"/>
    <mergeCell ref="CN7:CN15"/>
    <mergeCell ref="CO7:CO15"/>
    <mergeCell ref="DI7:DI15"/>
    <mergeCell ref="DJ7:DJ15"/>
    <mergeCell ref="DK7:DK15"/>
    <mergeCell ref="DL7:DL15"/>
    <mergeCell ref="DM7:DM15"/>
    <mergeCell ref="DB7:DB15"/>
    <mergeCell ref="DC7:DC15"/>
    <mergeCell ref="DD7:DD15"/>
    <mergeCell ref="DE7:DE15"/>
    <mergeCell ref="DF7:DF15"/>
    <mergeCell ref="DG7:DG15"/>
    <mergeCell ref="B10:B15"/>
    <mergeCell ref="EZ4:FA4"/>
    <mergeCell ref="FA7:FA15"/>
    <mergeCell ref="EP7:EP15"/>
    <mergeCell ref="EQ7:EQ15"/>
    <mergeCell ref="ER7:ER15"/>
    <mergeCell ref="ES7:ES15"/>
    <mergeCell ref="ET7:ET15"/>
    <mergeCell ref="EU7:EU15"/>
    <mergeCell ref="EF7:EF15"/>
    <mergeCell ref="EG7:EG15"/>
    <mergeCell ref="DZ7:DZ15"/>
    <mergeCell ref="EA7:EA15"/>
    <mergeCell ref="EB7:EB15"/>
    <mergeCell ref="EC7:EC15"/>
    <mergeCell ref="ED7:ED15"/>
    <mergeCell ref="EE7:EE15"/>
    <mergeCell ref="DT7:DT15"/>
    <mergeCell ref="DU7:DU15"/>
    <mergeCell ref="DV7:DV15"/>
    <mergeCell ref="DW7:DW15"/>
    <mergeCell ref="DX7:DX15"/>
    <mergeCell ref="DY7:DY15"/>
    <mergeCell ref="DN7:DN15"/>
    <mergeCell ref="FB7:FB15"/>
    <mergeCell ref="FC7:FC15"/>
    <mergeCell ref="EZ3:FA3"/>
    <mergeCell ref="FB3:FC3"/>
    <mergeCell ref="FB4:FC4"/>
    <mergeCell ref="L7:L15"/>
    <mergeCell ref="M7:M15"/>
    <mergeCell ref="X7:X15"/>
    <mergeCell ref="Y7:Y15"/>
    <mergeCell ref="EH7:EH15"/>
    <mergeCell ref="EI7:EI15"/>
    <mergeCell ref="EJ7:EJ15"/>
    <mergeCell ref="EK7:EK15"/>
    <mergeCell ref="EZ7:EZ15"/>
    <mergeCell ref="EV7:EV15"/>
    <mergeCell ref="EW7:EW15"/>
    <mergeCell ref="EX7:EX15"/>
    <mergeCell ref="EY7:EY15"/>
    <mergeCell ref="DO7:DO15"/>
    <mergeCell ref="DP7:DP15"/>
    <mergeCell ref="DQ7:DQ15"/>
    <mergeCell ref="DR7:DR15"/>
    <mergeCell ref="DS7:DS15"/>
    <mergeCell ref="DH7:DH15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3D3CE-361F-46D6-8E8A-700AB64D813D}">
  <dimension ref="A1:FA22"/>
  <sheetViews>
    <sheetView showGridLines="0" zoomScaleNormal="100" zoomScaleSheetLayoutView="100" workbookViewId="0"/>
  </sheetViews>
  <sheetFormatPr defaultColWidth="8.125" defaultRowHeight="18.75"/>
  <cols>
    <col min="1" max="1" width="4.625" style="281" customWidth="1"/>
    <col min="2" max="2" width="2.125" style="327" customWidth="1"/>
    <col min="3" max="3" width="25.375" style="328" customWidth="1"/>
    <col min="4" max="5" width="8.625" style="328" customWidth="1"/>
    <col min="6" max="9" width="8.625" style="327" customWidth="1"/>
    <col min="10" max="10" width="8.625" style="328" customWidth="1"/>
    <col min="11" max="23" width="8.625" style="327" customWidth="1"/>
    <col min="24" max="25" width="8.625" style="282" customWidth="1"/>
    <col min="26" max="27" width="8.625" style="329" customWidth="1"/>
    <col min="28" max="47" width="8.625" style="282" customWidth="1"/>
    <col min="48" max="48" width="8.625" style="283" customWidth="1"/>
    <col min="49" max="157" width="8.625" style="281" customWidth="1"/>
    <col min="158" max="16384" width="8.125" style="281"/>
  </cols>
  <sheetData>
    <row r="1" spans="1:157" customFormat="1" ht="15" customHeight="1">
      <c r="A1" s="56" t="s">
        <v>775</v>
      </c>
    </row>
    <row r="2" spans="1:157" customFormat="1" ht="14.25" customHeight="1"/>
    <row r="3" spans="1:157" customFormat="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  <c r="ET3" s="435">
        <v>74</v>
      </c>
      <c r="EU3" s="435"/>
      <c r="EV3" s="435">
        <v>75</v>
      </c>
      <c r="EW3" s="435"/>
      <c r="EX3" s="435">
        <v>76</v>
      </c>
      <c r="EY3" s="435"/>
    </row>
    <row r="4" spans="1:157" s="58" customFormat="1" ht="25.5" customHeight="1" thickTop="1">
      <c r="A4" s="55"/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1" t="s">
        <v>4</v>
      </c>
      <c r="K4" s="490"/>
      <c r="L4" s="482" t="s">
        <v>5</v>
      </c>
      <c r="M4" s="485"/>
      <c r="N4" s="481" t="s">
        <v>6</v>
      </c>
      <c r="O4" s="490"/>
      <c r="P4" s="481" t="s">
        <v>7</v>
      </c>
      <c r="Q4" s="490"/>
      <c r="R4" s="481" t="s">
        <v>106</v>
      </c>
      <c r="S4" s="482"/>
      <c r="T4" s="482" t="s">
        <v>184</v>
      </c>
      <c r="U4" s="486"/>
      <c r="V4" s="482" t="s">
        <v>26</v>
      </c>
      <c r="W4" s="485"/>
      <c r="X4" s="485" t="s">
        <v>27</v>
      </c>
      <c r="Y4" s="481"/>
      <c r="Z4" s="481" t="s">
        <v>28</v>
      </c>
      <c r="AA4" s="481"/>
      <c r="AB4" s="481" t="s">
        <v>185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2"/>
      <c r="AJ4" s="481" t="s">
        <v>32</v>
      </c>
      <c r="AK4" s="481"/>
      <c r="AL4" s="486" t="s">
        <v>33</v>
      </c>
      <c r="AM4" s="486"/>
      <c r="AN4" s="482" t="s">
        <v>35</v>
      </c>
      <c r="AO4" s="485"/>
      <c r="AP4" s="481" t="s">
        <v>36</v>
      </c>
      <c r="AQ4" s="481"/>
      <c r="AR4" s="485" t="s">
        <v>37</v>
      </c>
      <c r="AS4" s="481"/>
      <c r="AT4" s="481" t="s">
        <v>38</v>
      </c>
      <c r="AU4" s="481"/>
      <c r="AV4" s="481" t="s">
        <v>39</v>
      </c>
      <c r="AW4" s="481"/>
      <c r="AX4" s="481" t="s">
        <v>130</v>
      </c>
      <c r="AY4" s="482"/>
      <c r="AZ4" s="487" t="s">
        <v>131</v>
      </c>
      <c r="BA4" s="481"/>
      <c r="BB4" s="481" t="s">
        <v>132</v>
      </c>
      <c r="BC4" s="481"/>
      <c r="BD4" s="530" t="s">
        <v>133</v>
      </c>
      <c r="BE4" s="531"/>
      <c r="BF4" s="482" t="s">
        <v>134</v>
      </c>
      <c r="BG4" s="485"/>
      <c r="BH4" s="485" t="s">
        <v>135</v>
      </c>
      <c r="BI4" s="481"/>
      <c r="BJ4" s="481" t="s">
        <v>136</v>
      </c>
      <c r="BK4" s="481"/>
      <c r="BL4" s="485" t="s">
        <v>137</v>
      </c>
      <c r="BM4" s="481"/>
      <c r="BN4" s="481" t="s">
        <v>138</v>
      </c>
      <c r="BO4" s="482"/>
      <c r="BP4" s="481" t="s">
        <v>139</v>
      </c>
      <c r="BQ4" s="481"/>
      <c r="BR4" s="481" t="s">
        <v>140</v>
      </c>
      <c r="BS4" s="481"/>
      <c r="BT4" s="481" t="s">
        <v>141</v>
      </c>
      <c r="BU4" s="481"/>
      <c r="BV4" s="482" t="s">
        <v>142</v>
      </c>
      <c r="BW4" s="485"/>
      <c r="BX4" s="485" t="s">
        <v>143</v>
      </c>
      <c r="BY4" s="481"/>
      <c r="BZ4" s="485" t="s">
        <v>144</v>
      </c>
      <c r="CA4" s="481"/>
      <c r="CB4" s="481" t="s">
        <v>145</v>
      </c>
      <c r="CC4" s="481"/>
      <c r="CD4" s="481" t="s">
        <v>186</v>
      </c>
      <c r="CE4" s="482"/>
      <c r="CF4" s="481" t="s">
        <v>146</v>
      </c>
      <c r="CG4" s="481"/>
      <c r="CH4" s="481" t="s">
        <v>147</v>
      </c>
      <c r="CI4" s="481"/>
      <c r="CJ4" s="481" t="s">
        <v>187</v>
      </c>
      <c r="CK4" s="481"/>
      <c r="CL4" s="481" t="s">
        <v>696</v>
      </c>
      <c r="CM4" s="481"/>
      <c r="CN4" s="481" t="s">
        <v>675</v>
      </c>
      <c r="CO4" s="482"/>
      <c r="CP4" s="481" t="s">
        <v>750</v>
      </c>
      <c r="CQ4" s="481"/>
      <c r="CR4" s="485" t="s">
        <v>766</v>
      </c>
      <c r="CS4" s="481"/>
      <c r="CT4" s="472" t="s">
        <v>148</v>
      </c>
      <c r="CU4" s="475"/>
      <c r="CV4" s="474" t="s">
        <v>44</v>
      </c>
      <c r="CW4" s="474"/>
      <c r="CX4" s="474" t="s">
        <v>45</v>
      </c>
      <c r="CY4" s="474"/>
      <c r="CZ4" s="478" t="s">
        <v>47</v>
      </c>
      <c r="DA4" s="474"/>
      <c r="DB4" s="474" t="s">
        <v>48</v>
      </c>
      <c r="DC4" s="474"/>
      <c r="DD4" s="480" t="s">
        <v>153</v>
      </c>
      <c r="DE4" s="480"/>
      <c r="DF4" s="474" t="s">
        <v>154</v>
      </c>
      <c r="DG4" s="474"/>
      <c r="DH4" s="478" t="s">
        <v>156</v>
      </c>
      <c r="DI4" s="479"/>
      <c r="DJ4" s="474" t="s">
        <v>157</v>
      </c>
      <c r="DK4" s="474"/>
      <c r="DL4" s="474" t="s">
        <v>159</v>
      </c>
      <c r="DM4" s="474"/>
      <c r="DN4" s="472" t="s">
        <v>160</v>
      </c>
      <c r="DO4" s="475"/>
      <c r="DP4" s="474" t="s">
        <v>161</v>
      </c>
      <c r="DQ4" s="474"/>
      <c r="DR4" s="474" t="s">
        <v>162</v>
      </c>
      <c r="DS4" s="474"/>
      <c r="DT4" s="472" t="s">
        <v>163</v>
      </c>
      <c r="DU4" s="473"/>
      <c r="DV4" s="472" t="s">
        <v>699</v>
      </c>
      <c r="DW4" s="473"/>
      <c r="DX4" s="472" t="s">
        <v>676</v>
      </c>
      <c r="DY4" s="475"/>
      <c r="DZ4" s="476" t="s">
        <v>677</v>
      </c>
      <c r="EA4" s="473"/>
      <c r="EB4" s="479" t="s">
        <v>683</v>
      </c>
      <c r="EC4" s="478"/>
      <c r="ED4" s="472" t="s">
        <v>767</v>
      </c>
      <c r="EE4" s="473"/>
      <c r="EF4" s="472" t="s">
        <v>768</v>
      </c>
      <c r="EG4" s="473"/>
      <c r="EH4" s="468" t="s">
        <v>49</v>
      </c>
      <c r="EI4" s="468"/>
      <c r="EJ4" s="469" t="s">
        <v>50</v>
      </c>
      <c r="EK4" s="468"/>
      <c r="EL4" s="469" t="s">
        <v>51</v>
      </c>
      <c r="EM4" s="466"/>
      <c r="EN4" s="466" t="s">
        <v>52</v>
      </c>
      <c r="EO4" s="469"/>
      <c r="EP4" s="470" t="s">
        <v>53</v>
      </c>
      <c r="EQ4" s="471"/>
      <c r="ER4" s="468" t="s">
        <v>54</v>
      </c>
      <c r="ES4" s="468"/>
      <c r="ET4" s="468" t="s">
        <v>55</v>
      </c>
      <c r="EU4" s="468"/>
      <c r="EV4" s="468" t="s">
        <v>173</v>
      </c>
      <c r="EW4" s="466"/>
      <c r="EX4" s="466" t="s">
        <v>174</v>
      </c>
      <c r="EY4" s="467"/>
      <c r="EZ4" s="284" t="s">
        <v>752</v>
      </c>
      <c r="FA4" s="285" t="s">
        <v>770</v>
      </c>
    </row>
    <row r="5" spans="1:157" s="58" customFormat="1" ht="11.25" customHeight="1">
      <c r="A5" s="55"/>
      <c r="B5" s="1"/>
      <c r="C5" s="2"/>
      <c r="D5" s="111" t="s">
        <v>751</v>
      </c>
      <c r="E5" s="113" t="s">
        <v>769</v>
      </c>
      <c r="F5" s="111" t="s">
        <v>751</v>
      </c>
      <c r="G5" s="113" t="s">
        <v>769</v>
      </c>
      <c r="H5" s="111" t="s">
        <v>751</v>
      </c>
      <c r="I5" s="113" t="s">
        <v>769</v>
      </c>
      <c r="J5" s="111" t="s">
        <v>752</v>
      </c>
      <c r="K5" s="113" t="s">
        <v>770</v>
      </c>
      <c r="L5" s="111" t="s">
        <v>751</v>
      </c>
      <c r="M5" s="113" t="s">
        <v>769</v>
      </c>
      <c r="N5" s="111" t="s">
        <v>751</v>
      </c>
      <c r="O5" s="113" t="s">
        <v>769</v>
      </c>
      <c r="P5" s="111" t="s">
        <v>751</v>
      </c>
      <c r="Q5" s="113" t="s">
        <v>769</v>
      </c>
      <c r="R5" s="111" t="s">
        <v>751</v>
      </c>
      <c r="S5" s="113" t="s">
        <v>769</v>
      </c>
      <c r="T5" s="111" t="s">
        <v>751</v>
      </c>
      <c r="U5" s="287" t="s">
        <v>769</v>
      </c>
      <c r="V5" s="213" t="s">
        <v>751</v>
      </c>
      <c r="W5" s="286" t="s">
        <v>769</v>
      </c>
      <c r="X5" s="213" t="s">
        <v>751</v>
      </c>
      <c r="Y5" s="113" t="s">
        <v>769</v>
      </c>
      <c r="Z5" s="111" t="s">
        <v>751</v>
      </c>
      <c r="AA5" s="113" t="s">
        <v>769</v>
      </c>
      <c r="AB5" s="111" t="s">
        <v>751</v>
      </c>
      <c r="AC5" s="113" t="s">
        <v>769</v>
      </c>
      <c r="AD5" s="111" t="s">
        <v>751</v>
      </c>
      <c r="AE5" s="113" t="s">
        <v>769</v>
      </c>
      <c r="AF5" s="111" t="s">
        <v>751</v>
      </c>
      <c r="AG5" s="113" t="s">
        <v>769</v>
      </c>
      <c r="AH5" s="111" t="s">
        <v>751</v>
      </c>
      <c r="AI5" s="287" t="s">
        <v>769</v>
      </c>
      <c r="AJ5" s="213" t="s">
        <v>751</v>
      </c>
      <c r="AK5" s="113" t="s">
        <v>769</v>
      </c>
      <c r="AL5" s="111" t="s">
        <v>751</v>
      </c>
      <c r="AM5" s="287" t="s">
        <v>769</v>
      </c>
      <c r="AN5" s="213" t="s">
        <v>751</v>
      </c>
      <c r="AO5" s="287" t="s">
        <v>769</v>
      </c>
      <c r="AP5" s="213" t="s">
        <v>751</v>
      </c>
      <c r="AQ5" s="113" t="s">
        <v>769</v>
      </c>
      <c r="AR5" s="111" t="s">
        <v>751</v>
      </c>
      <c r="AS5" s="113" t="s">
        <v>769</v>
      </c>
      <c r="AT5" s="111" t="s">
        <v>751</v>
      </c>
      <c r="AU5" s="113" t="s">
        <v>769</v>
      </c>
      <c r="AV5" s="111" t="s">
        <v>751</v>
      </c>
      <c r="AW5" s="113" t="s">
        <v>769</v>
      </c>
      <c r="AX5" s="111" t="s">
        <v>751</v>
      </c>
      <c r="AY5" s="113" t="s">
        <v>769</v>
      </c>
      <c r="AZ5" s="111" t="s">
        <v>751</v>
      </c>
      <c r="BA5" s="113" t="s">
        <v>769</v>
      </c>
      <c r="BB5" s="111" t="s">
        <v>751</v>
      </c>
      <c r="BC5" s="113" t="s">
        <v>769</v>
      </c>
      <c r="BD5" s="111" t="s">
        <v>751</v>
      </c>
      <c r="BE5" s="287" t="s">
        <v>769</v>
      </c>
      <c r="BF5" s="213" t="s">
        <v>751</v>
      </c>
      <c r="BG5" s="287" t="s">
        <v>769</v>
      </c>
      <c r="BH5" s="213" t="s">
        <v>751</v>
      </c>
      <c r="BI5" s="113" t="s">
        <v>769</v>
      </c>
      <c r="BJ5" s="111" t="s">
        <v>751</v>
      </c>
      <c r="BK5" s="113" t="s">
        <v>769</v>
      </c>
      <c r="BL5" s="111" t="s">
        <v>751</v>
      </c>
      <c r="BM5" s="113" t="s">
        <v>769</v>
      </c>
      <c r="BN5" s="111" t="s">
        <v>751</v>
      </c>
      <c r="BO5" s="113" t="s">
        <v>769</v>
      </c>
      <c r="BP5" s="111" t="s">
        <v>751</v>
      </c>
      <c r="BQ5" s="113" t="s">
        <v>769</v>
      </c>
      <c r="BR5" s="111" t="s">
        <v>751</v>
      </c>
      <c r="BS5" s="113" t="s">
        <v>769</v>
      </c>
      <c r="BT5" s="111" t="s">
        <v>751</v>
      </c>
      <c r="BU5" s="113" t="s">
        <v>769</v>
      </c>
      <c r="BV5" s="111" t="s">
        <v>751</v>
      </c>
      <c r="BW5" s="287" t="s">
        <v>769</v>
      </c>
      <c r="BX5" s="213" t="s">
        <v>751</v>
      </c>
      <c r="BY5" s="287" t="s">
        <v>769</v>
      </c>
      <c r="BZ5" s="213" t="s">
        <v>751</v>
      </c>
      <c r="CA5" s="113" t="s">
        <v>769</v>
      </c>
      <c r="CB5" s="111" t="s">
        <v>751</v>
      </c>
      <c r="CC5" s="113" t="s">
        <v>769</v>
      </c>
      <c r="CD5" s="111" t="s">
        <v>751</v>
      </c>
      <c r="CE5" s="113" t="s">
        <v>769</v>
      </c>
      <c r="CF5" s="111" t="s">
        <v>751</v>
      </c>
      <c r="CG5" s="113" t="s">
        <v>769</v>
      </c>
      <c r="CH5" s="111" t="s">
        <v>751</v>
      </c>
      <c r="CI5" s="113" t="s">
        <v>769</v>
      </c>
      <c r="CJ5" s="111" t="s">
        <v>751</v>
      </c>
      <c r="CK5" s="113" t="s">
        <v>769</v>
      </c>
      <c r="CL5" s="111" t="s">
        <v>751</v>
      </c>
      <c r="CM5" s="113" t="s">
        <v>769</v>
      </c>
      <c r="CN5" s="111" t="s">
        <v>751</v>
      </c>
      <c r="CO5" s="287" t="s">
        <v>769</v>
      </c>
      <c r="CP5" s="213" t="s">
        <v>751</v>
      </c>
      <c r="CQ5" s="287" t="s">
        <v>769</v>
      </c>
      <c r="CR5" s="213" t="s">
        <v>751</v>
      </c>
      <c r="CS5" s="113" t="s">
        <v>769</v>
      </c>
      <c r="CT5" s="111" t="s">
        <v>751</v>
      </c>
      <c r="CU5" s="113" t="s">
        <v>769</v>
      </c>
      <c r="CV5" s="111" t="s">
        <v>751</v>
      </c>
      <c r="CW5" s="113" t="s">
        <v>769</v>
      </c>
      <c r="CX5" s="111" t="s">
        <v>751</v>
      </c>
      <c r="CY5" s="113" t="s">
        <v>769</v>
      </c>
      <c r="CZ5" s="111" t="s">
        <v>751</v>
      </c>
      <c r="DA5" s="113" t="s">
        <v>769</v>
      </c>
      <c r="DB5" s="111" t="s">
        <v>751</v>
      </c>
      <c r="DC5" s="113" t="s">
        <v>769</v>
      </c>
      <c r="DD5" s="111" t="s">
        <v>751</v>
      </c>
      <c r="DE5" s="113" t="s">
        <v>769</v>
      </c>
      <c r="DF5" s="111" t="s">
        <v>751</v>
      </c>
      <c r="DG5" s="287" t="s">
        <v>769</v>
      </c>
      <c r="DH5" s="213" t="s">
        <v>751</v>
      </c>
      <c r="DI5" s="5" t="s">
        <v>769</v>
      </c>
      <c r="DJ5" s="268" t="s">
        <v>751</v>
      </c>
      <c r="DK5" s="113" t="s">
        <v>769</v>
      </c>
      <c r="DL5" s="111" t="s">
        <v>751</v>
      </c>
      <c r="DM5" s="113" t="s">
        <v>769</v>
      </c>
      <c r="DN5" s="111" t="s">
        <v>751</v>
      </c>
      <c r="DO5" s="113" t="s">
        <v>769</v>
      </c>
      <c r="DP5" s="111" t="s">
        <v>751</v>
      </c>
      <c r="DQ5" s="113" t="s">
        <v>769</v>
      </c>
      <c r="DR5" s="111" t="s">
        <v>751</v>
      </c>
      <c r="DS5" s="113" t="s">
        <v>769</v>
      </c>
      <c r="DT5" s="111" t="s">
        <v>751</v>
      </c>
      <c r="DU5" s="113" t="s">
        <v>769</v>
      </c>
      <c r="DV5" s="111" t="s">
        <v>751</v>
      </c>
      <c r="DW5" s="113" t="s">
        <v>769</v>
      </c>
      <c r="DX5" s="111" t="s">
        <v>751</v>
      </c>
      <c r="DY5" s="287" t="s">
        <v>769</v>
      </c>
      <c r="DZ5" s="213" t="s">
        <v>751</v>
      </c>
      <c r="EA5" s="287" t="s">
        <v>769</v>
      </c>
      <c r="EB5" s="213" t="s">
        <v>751</v>
      </c>
      <c r="EC5" s="113" t="s">
        <v>769</v>
      </c>
      <c r="ED5" s="111" t="s">
        <v>751</v>
      </c>
      <c r="EE5" s="113" t="s">
        <v>769</v>
      </c>
      <c r="EF5" s="111" t="s">
        <v>751</v>
      </c>
      <c r="EG5" s="113" t="s">
        <v>769</v>
      </c>
      <c r="EH5" s="111" t="s">
        <v>751</v>
      </c>
      <c r="EI5" s="113" t="s">
        <v>769</v>
      </c>
      <c r="EJ5" s="111" t="s">
        <v>751</v>
      </c>
      <c r="EK5" s="113" t="s">
        <v>769</v>
      </c>
      <c r="EL5" s="111" t="s">
        <v>751</v>
      </c>
      <c r="EM5" s="113" t="s">
        <v>769</v>
      </c>
      <c r="EN5" s="111" t="s">
        <v>751</v>
      </c>
      <c r="EO5" s="113" t="s">
        <v>769</v>
      </c>
      <c r="EP5" s="111" t="s">
        <v>751</v>
      </c>
      <c r="EQ5" s="331" t="s">
        <v>769</v>
      </c>
      <c r="ER5" s="213" t="s">
        <v>751</v>
      </c>
      <c r="ES5" s="287" t="s">
        <v>769</v>
      </c>
      <c r="ET5" s="213" t="s">
        <v>751</v>
      </c>
      <c r="EU5" s="113" t="s">
        <v>769</v>
      </c>
      <c r="EV5" s="111" t="s">
        <v>751</v>
      </c>
      <c r="EW5" s="113" t="s">
        <v>769</v>
      </c>
      <c r="EX5" s="111" t="s">
        <v>751</v>
      </c>
      <c r="EY5" s="113" t="s">
        <v>769</v>
      </c>
      <c r="EZ5" s="288" t="s">
        <v>58</v>
      </c>
      <c r="FA5" s="289" t="s">
        <v>58</v>
      </c>
    </row>
    <row r="6" spans="1:157" s="58" customFormat="1" ht="11.25" customHeight="1" thickBot="1">
      <c r="A6" s="55"/>
      <c r="B6" s="6"/>
      <c r="C6" s="121" t="s">
        <v>10</v>
      </c>
      <c r="D6" s="8" t="s">
        <v>12</v>
      </c>
      <c r="E6" s="9" t="s">
        <v>323</v>
      </c>
      <c r="F6" s="8" t="s">
        <v>12</v>
      </c>
      <c r="G6" s="9" t="s">
        <v>323</v>
      </c>
      <c r="H6" s="8" t="s">
        <v>12</v>
      </c>
      <c r="I6" s="9" t="s">
        <v>323</v>
      </c>
      <c r="J6" s="8" t="s">
        <v>753</v>
      </c>
      <c r="K6" s="9" t="s">
        <v>771</v>
      </c>
      <c r="L6" s="8" t="s">
        <v>12</v>
      </c>
      <c r="M6" s="9" t="s">
        <v>323</v>
      </c>
      <c r="N6" s="8" t="s">
        <v>12</v>
      </c>
      <c r="O6" s="9" t="s">
        <v>323</v>
      </c>
      <c r="P6" s="8" t="s">
        <v>12</v>
      </c>
      <c r="Q6" s="9" t="s">
        <v>323</v>
      </c>
      <c r="R6" s="8" t="s">
        <v>12</v>
      </c>
      <c r="S6" s="290" t="s">
        <v>323</v>
      </c>
      <c r="T6" s="291" t="s">
        <v>12</v>
      </c>
      <c r="U6" s="332" t="s">
        <v>323</v>
      </c>
      <c r="V6" s="214" t="s">
        <v>12</v>
      </c>
      <c r="W6" s="292" t="s">
        <v>323</v>
      </c>
      <c r="X6" s="214" t="s">
        <v>12</v>
      </c>
      <c r="Y6" s="31" t="s">
        <v>323</v>
      </c>
      <c r="Z6" s="10" t="s">
        <v>12</v>
      </c>
      <c r="AA6" s="31" t="s">
        <v>323</v>
      </c>
      <c r="AB6" s="10" t="s">
        <v>12</v>
      </c>
      <c r="AC6" s="31" t="s">
        <v>323</v>
      </c>
      <c r="AD6" s="10" t="s">
        <v>12</v>
      </c>
      <c r="AE6" s="31" t="s">
        <v>323</v>
      </c>
      <c r="AF6" s="10" t="s">
        <v>12</v>
      </c>
      <c r="AG6" s="31" t="s">
        <v>323</v>
      </c>
      <c r="AH6" s="10" t="s">
        <v>12</v>
      </c>
      <c r="AI6" s="292" t="s">
        <v>323</v>
      </c>
      <c r="AJ6" s="214" t="s">
        <v>12</v>
      </c>
      <c r="AK6" s="31" t="s">
        <v>323</v>
      </c>
      <c r="AL6" s="10" t="s">
        <v>12</v>
      </c>
      <c r="AM6" s="292" t="s">
        <v>323</v>
      </c>
      <c r="AN6" s="214" t="s">
        <v>12</v>
      </c>
      <c r="AO6" s="292" t="s">
        <v>323</v>
      </c>
      <c r="AP6" s="214" t="s">
        <v>12</v>
      </c>
      <c r="AQ6" s="31" t="s">
        <v>323</v>
      </c>
      <c r="AR6" s="214" t="s">
        <v>12</v>
      </c>
      <c r="AS6" s="31" t="s">
        <v>323</v>
      </c>
      <c r="AT6" s="10" t="s">
        <v>12</v>
      </c>
      <c r="AU6" s="31" t="s">
        <v>323</v>
      </c>
      <c r="AV6" s="10" t="s">
        <v>12</v>
      </c>
      <c r="AW6" s="31" t="s">
        <v>323</v>
      </c>
      <c r="AX6" s="10" t="s">
        <v>12</v>
      </c>
      <c r="AY6" s="293" t="s">
        <v>323</v>
      </c>
      <c r="AZ6" s="214" t="s">
        <v>12</v>
      </c>
      <c r="BA6" s="31" t="s">
        <v>323</v>
      </c>
      <c r="BB6" s="10" t="s">
        <v>12</v>
      </c>
      <c r="BC6" s="31" t="s">
        <v>323</v>
      </c>
      <c r="BD6" s="10" t="s">
        <v>12</v>
      </c>
      <c r="BE6" s="292" t="s">
        <v>323</v>
      </c>
      <c r="BF6" s="214" t="s">
        <v>12</v>
      </c>
      <c r="BG6" s="292" t="s">
        <v>323</v>
      </c>
      <c r="BH6" s="214" t="s">
        <v>12</v>
      </c>
      <c r="BI6" s="32" t="s">
        <v>323</v>
      </c>
      <c r="BJ6" s="10" t="s">
        <v>12</v>
      </c>
      <c r="BK6" s="31" t="s">
        <v>323</v>
      </c>
      <c r="BL6" s="214" t="s">
        <v>12</v>
      </c>
      <c r="BM6" s="31" t="s">
        <v>323</v>
      </c>
      <c r="BN6" s="10" t="s">
        <v>12</v>
      </c>
      <c r="BO6" s="292" t="s">
        <v>323</v>
      </c>
      <c r="BP6" s="214" t="s">
        <v>12</v>
      </c>
      <c r="BQ6" s="31" t="s">
        <v>323</v>
      </c>
      <c r="BR6" s="10" t="s">
        <v>12</v>
      </c>
      <c r="BS6" s="31" t="s">
        <v>323</v>
      </c>
      <c r="BT6" s="10" t="s">
        <v>12</v>
      </c>
      <c r="BU6" s="31" t="s">
        <v>323</v>
      </c>
      <c r="BV6" s="10" t="s">
        <v>12</v>
      </c>
      <c r="BW6" s="292" t="s">
        <v>323</v>
      </c>
      <c r="BX6" s="214" t="s">
        <v>12</v>
      </c>
      <c r="BY6" s="292" t="s">
        <v>323</v>
      </c>
      <c r="BZ6" s="214" t="s">
        <v>12</v>
      </c>
      <c r="CA6" s="31" t="s">
        <v>323</v>
      </c>
      <c r="CB6" s="10" t="s">
        <v>12</v>
      </c>
      <c r="CC6" s="31" t="s">
        <v>323</v>
      </c>
      <c r="CD6" s="10" t="s">
        <v>12</v>
      </c>
      <c r="CE6" s="293" t="s">
        <v>323</v>
      </c>
      <c r="CF6" s="214" t="s">
        <v>12</v>
      </c>
      <c r="CG6" s="31" t="s">
        <v>323</v>
      </c>
      <c r="CH6" s="10" t="s">
        <v>12</v>
      </c>
      <c r="CI6" s="31" t="s">
        <v>323</v>
      </c>
      <c r="CJ6" s="10" t="s">
        <v>12</v>
      </c>
      <c r="CK6" s="31" t="s">
        <v>323</v>
      </c>
      <c r="CL6" s="10" t="s">
        <v>12</v>
      </c>
      <c r="CM6" s="31" t="s">
        <v>323</v>
      </c>
      <c r="CN6" s="10" t="s">
        <v>12</v>
      </c>
      <c r="CO6" s="292" t="s">
        <v>323</v>
      </c>
      <c r="CP6" s="294" t="s">
        <v>755</v>
      </c>
      <c r="CQ6" s="292" t="s">
        <v>323</v>
      </c>
      <c r="CR6" s="214" t="s">
        <v>754</v>
      </c>
      <c r="CS6" s="31" t="s">
        <v>772</v>
      </c>
      <c r="CT6" s="10" t="s">
        <v>12</v>
      </c>
      <c r="CU6" s="32" t="s">
        <v>323</v>
      </c>
      <c r="CV6" s="10" t="s">
        <v>12</v>
      </c>
      <c r="CW6" s="31" t="s">
        <v>323</v>
      </c>
      <c r="CX6" s="214" t="s">
        <v>12</v>
      </c>
      <c r="CY6" s="292" t="s">
        <v>323</v>
      </c>
      <c r="CZ6" s="214" t="s">
        <v>12</v>
      </c>
      <c r="DA6" s="32" t="s">
        <v>323</v>
      </c>
      <c r="DB6" s="10" t="s">
        <v>12</v>
      </c>
      <c r="DC6" s="32" t="s">
        <v>323</v>
      </c>
      <c r="DD6" s="10" t="s">
        <v>12</v>
      </c>
      <c r="DE6" s="32" t="s">
        <v>323</v>
      </c>
      <c r="DF6" s="10" t="s">
        <v>12</v>
      </c>
      <c r="DG6" s="292" t="s">
        <v>323</v>
      </c>
      <c r="DH6" s="214" t="s">
        <v>12</v>
      </c>
      <c r="DI6" s="292" t="s">
        <v>323</v>
      </c>
      <c r="DJ6" s="214" t="s">
        <v>12</v>
      </c>
      <c r="DK6" s="31" t="s">
        <v>323</v>
      </c>
      <c r="DL6" s="10" t="s">
        <v>12</v>
      </c>
      <c r="DM6" s="31" t="s">
        <v>323</v>
      </c>
      <c r="DN6" s="10" t="s">
        <v>12</v>
      </c>
      <c r="DO6" s="292" t="s">
        <v>323</v>
      </c>
      <c r="DP6" s="214" t="s">
        <v>12</v>
      </c>
      <c r="DQ6" s="31" t="s">
        <v>323</v>
      </c>
      <c r="DR6" s="10" t="s">
        <v>12</v>
      </c>
      <c r="DS6" s="31" t="s">
        <v>323</v>
      </c>
      <c r="DT6" s="10" t="s">
        <v>12</v>
      </c>
      <c r="DU6" s="31" t="s">
        <v>323</v>
      </c>
      <c r="DV6" s="10" t="s">
        <v>12</v>
      </c>
      <c r="DW6" s="31" t="s">
        <v>323</v>
      </c>
      <c r="DX6" s="10" t="s">
        <v>12</v>
      </c>
      <c r="DY6" s="292" t="s">
        <v>323</v>
      </c>
      <c r="DZ6" s="214" t="s">
        <v>12</v>
      </c>
      <c r="EA6" s="292" t="s">
        <v>323</v>
      </c>
      <c r="EB6" s="214" t="s">
        <v>12</v>
      </c>
      <c r="EC6" s="31" t="s">
        <v>323</v>
      </c>
      <c r="ED6" s="10" t="s">
        <v>754</v>
      </c>
      <c r="EE6" s="31" t="s">
        <v>773</v>
      </c>
      <c r="EF6" s="10" t="s">
        <v>754</v>
      </c>
      <c r="EG6" s="31" t="s">
        <v>774</v>
      </c>
      <c r="EH6" s="214" t="s">
        <v>12</v>
      </c>
      <c r="EI6" s="292" t="s">
        <v>323</v>
      </c>
      <c r="EJ6" s="214" t="s">
        <v>12</v>
      </c>
      <c r="EK6" s="31" t="s">
        <v>323</v>
      </c>
      <c r="EL6" s="214" t="s">
        <v>12</v>
      </c>
      <c r="EM6" s="31" t="s">
        <v>323</v>
      </c>
      <c r="EN6" s="214" t="s">
        <v>12</v>
      </c>
      <c r="EO6" s="32" t="s">
        <v>323</v>
      </c>
      <c r="EP6" s="10" t="s">
        <v>12</v>
      </c>
      <c r="EQ6" s="292" t="s">
        <v>323</v>
      </c>
      <c r="ER6" s="214" t="s">
        <v>12</v>
      </c>
      <c r="ES6" s="292" t="s">
        <v>323</v>
      </c>
      <c r="ET6" s="214" t="s">
        <v>12</v>
      </c>
      <c r="EU6" s="31" t="s">
        <v>323</v>
      </c>
      <c r="EV6" s="214" t="s">
        <v>12</v>
      </c>
      <c r="EW6" s="292" t="s">
        <v>323</v>
      </c>
      <c r="EX6" s="214" t="s">
        <v>12</v>
      </c>
      <c r="EY6" s="295" t="s">
        <v>323</v>
      </c>
      <c r="EZ6" s="288"/>
      <c r="FA6" s="289"/>
    </row>
    <row r="7" spans="1:157" s="58" customFormat="1" ht="12" customHeight="1" thickTop="1">
      <c r="A7" s="55"/>
      <c r="B7" s="443"/>
      <c r="C7" s="11" t="s">
        <v>13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510" t="s">
        <v>14</v>
      </c>
      <c r="K7" s="504" t="s">
        <v>19</v>
      </c>
      <c r="L7" s="201">
        <v>75</v>
      </c>
      <c r="M7" s="202">
        <v>75</v>
      </c>
      <c r="N7" s="516" t="s">
        <v>14</v>
      </c>
      <c r="O7" s="504" t="s">
        <v>14</v>
      </c>
      <c r="P7" s="510" t="s">
        <v>14</v>
      </c>
      <c r="Q7" s="504" t="s">
        <v>14</v>
      </c>
      <c r="R7" s="510" t="s">
        <v>14</v>
      </c>
      <c r="S7" s="513" t="s">
        <v>14</v>
      </c>
      <c r="T7" s="519" t="s">
        <v>14</v>
      </c>
      <c r="U7" s="495" t="s">
        <v>14</v>
      </c>
      <c r="V7" s="498" t="s">
        <v>14</v>
      </c>
      <c r="W7" s="495" t="s">
        <v>14</v>
      </c>
      <c r="X7" s="223">
        <v>66</v>
      </c>
      <c r="Y7" s="202">
        <v>66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504" t="s">
        <v>14</v>
      </c>
      <c r="AH7" s="510" t="s">
        <v>14</v>
      </c>
      <c r="AI7" s="495" t="s">
        <v>14</v>
      </c>
      <c r="AJ7" s="498" t="s">
        <v>14</v>
      </c>
      <c r="AK7" s="504" t="s">
        <v>14</v>
      </c>
      <c r="AL7" s="510" t="s">
        <v>14</v>
      </c>
      <c r="AM7" s="495" t="s">
        <v>14</v>
      </c>
      <c r="AN7" s="498" t="s">
        <v>14</v>
      </c>
      <c r="AO7" s="495" t="s">
        <v>14</v>
      </c>
      <c r="AP7" s="498" t="s">
        <v>14</v>
      </c>
      <c r="AQ7" s="504" t="s">
        <v>14</v>
      </c>
      <c r="AR7" s="498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04" t="s">
        <v>14</v>
      </c>
      <c r="AX7" s="510" t="s">
        <v>14</v>
      </c>
      <c r="AY7" s="513" t="s">
        <v>14</v>
      </c>
      <c r="AZ7" s="519" t="s">
        <v>14</v>
      </c>
      <c r="BA7" s="504" t="s">
        <v>14</v>
      </c>
      <c r="BB7" s="510" t="s">
        <v>14</v>
      </c>
      <c r="BC7" s="504" t="s">
        <v>14</v>
      </c>
      <c r="BD7" s="510" t="s">
        <v>14</v>
      </c>
      <c r="BE7" s="495" t="s">
        <v>14</v>
      </c>
      <c r="BF7" s="498" t="s">
        <v>14</v>
      </c>
      <c r="BG7" s="495" t="s">
        <v>14</v>
      </c>
      <c r="BH7" s="498" t="s">
        <v>14</v>
      </c>
      <c r="BI7" s="513" t="s">
        <v>14</v>
      </c>
      <c r="BJ7" s="510" t="s">
        <v>14</v>
      </c>
      <c r="BK7" s="504" t="s">
        <v>14</v>
      </c>
      <c r="BL7" s="498" t="s">
        <v>14</v>
      </c>
      <c r="BM7" s="504" t="s">
        <v>14</v>
      </c>
      <c r="BN7" s="516" t="s">
        <v>14</v>
      </c>
      <c r="BO7" s="495" t="s">
        <v>14</v>
      </c>
      <c r="BP7" s="507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504" t="s">
        <v>14</v>
      </c>
      <c r="BV7" s="516" t="s">
        <v>14</v>
      </c>
      <c r="BW7" s="495" t="s">
        <v>14</v>
      </c>
      <c r="BX7" s="498" t="s">
        <v>14</v>
      </c>
      <c r="BY7" s="495" t="s">
        <v>14</v>
      </c>
      <c r="BZ7" s="498" t="s">
        <v>14</v>
      </c>
      <c r="CA7" s="504" t="s">
        <v>14</v>
      </c>
      <c r="CB7" s="510" t="s">
        <v>14</v>
      </c>
      <c r="CC7" s="504" t="s">
        <v>14</v>
      </c>
      <c r="CD7" s="510" t="s">
        <v>14</v>
      </c>
      <c r="CE7" s="513" t="s">
        <v>14</v>
      </c>
      <c r="CF7" s="519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510" t="s">
        <v>14</v>
      </c>
      <c r="CM7" s="504" t="s">
        <v>14</v>
      </c>
      <c r="CN7" s="510" t="s">
        <v>14</v>
      </c>
      <c r="CO7" s="495" t="s">
        <v>14</v>
      </c>
      <c r="CP7" s="498" t="s">
        <v>14</v>
      </c>
      <c r="CQ7" s="495" t="s">
        <v>14</v>
      </c>
      <c r="CR7" s="498" t="s">
        <v>266</v>
      </c>
      <c r="CS7" s="504" t="s">
        <v>14</v>
      </c>
      <c r="CT7" s="226">
        <v>154</v>
      </c>
      <c r="CU7" s="227">
        <v>154</v>
      </c>
      <c r="CV7" s="226">
        <v>59</v>
      </c>
      <c r="CW7" s="228">
        <v>59</v>
      </c>
      <c r="CX7" s="226">
        <v>364</v>
      </c>
      <c r="CY7" s="296">
        <v>364</v>
      </c>
      <c r="CZ7" s="498" t="s">
        <v>14</v>
      </c>
      <c r="DA7" s="513" t="s">
        <v>14</v>
      </c>
      <c r="DB7" s="510" t="s">
        <v>14</v>
      </c>
      <c r="DC7" s="513" t="s">
        <v>14</v>
      </c>
      <c r="DD7" s="516" t="s">
        <v>14</v>
      </c>
      <c r="DE7" s="513" t="s">
        <v>14</v>
      </c>
      <c r="DF7" s="510" t="s">
        <v>14</v>
      </c>
      <c r="DG7" s="495" t="s">
        <v>14</v>
      </c>
      <c r="DH7" s="498" t="s">
        <v>14</v>
      </c>
      <c r="DI7" s="495" t="s">
        <v>14</v>
      </c>
      <c r="DJ7" s="498" t="s">
        <v>14</v>
      </c>
      <c r="DK7" s="504" t="s">
        <v>14</v>
      </c>
      <c r="DL7" s="510" t="s">
        <v>14</v>
      </c>
      <c r="DM7" s="504" t="s">
        <v>14</v>
      </c>
      <c r="DN7" s="510" t="s">
        <v>14</v>
      </c>
      <c r="DO7" s="495" t="s">
        <v>14</v>
      </c>
      <c r="DP7" s="498" t="s">
        <v>14</v>
      </c>
      <c r="DQ7" s="504" t="s">
        <v>14</v>
      </c>
      <c r="DR7" s="510" t="s">
        <v>14</v>
      </c>
      <c r="DS7" s="504" t="s">
        <v>14</v>
      </c>
      <c r="DT7" s="510" t="s">
        <v>14</v>
      </c>
      <c r="DU7" s="504" t="s">
        <v>14</v>
      </c>
      <c r="DV7" s="510" t="s">
        <v>14</v>
      </c>
      <c r="DW7" s="504" t="s">
        <v>14</v>
      </c>
      <c r="DX7" s="510" t="s">
        <v>14</v>
      </c>
      <c r="DY7" s="495" t="s">
        <v>14</v>
      </c>
      <c r="DZ7" s="498" t="s">
        <v>14</v>
      </c>
      <c r="EA7" s="495" t="s">
        <v>14</v>
      </c>
      <c r="EB7" s="498" t="s">
        <v>14</v>
      </c>
      <c r="EC7" s="504" t="s">
        <v>14</v>
      </c>
      <c r="ED7" s="527" t="s">
        <v>266</v>
      </c>
      <c r="EE7" s="504" t="s">
        <v>14</v>
      </c>
      <c r="EF7" s="527" t="s">
        <v>266</v>
      </c>
      <c r="EG7" s="504" t="s">
        <v>14</v>
      </c>
      <c r="EH7" s="223">
        <v>332</v>
      </c>
      <c r="EI7" s="297">
        <v>332</v>
      </c>
      <c r="EJ7" s="223">
        <v>1427</v>
      </c>
      <c r="EK7" s="202">
        <v>1441</v>
      </c>
      <c r="EL7" s="498" t="s">
        <v>14</v>
      </c>
      <c r="EM7" s="504" t="s">
        <v>14</v>
      </c>
      <c r="EN7" s="507" t="s">
        <v>14</v>
      </c>
      <c r="EO7" s="513" t="s">
        <v>14</v>
      </c>
      <c r="EP7" s="510" t="s">
        <v>14</v>
      </c>
      <c r="EQ7" s="495" t="s">
        <v>14</v>
      </c>
      <c r="ER7" s="498" t="s">
        <v>14</v>
      </c>
      <c r="ES7" s="495" t="s">
        <v>14</v>
      </c>
      <c r="ET7" s="498" t="s">
        <v>14</v>
      </c>
      <c r="EU7" s="504" t="s">
        <v>14</v>
      </c>
      <c r="EV7" s="492" t="s">
        <v>14</v>
      </c>
      <c r="EW7" s="495" t="s">
        <v>14</v>
      </c>
      <c r="EX7" s="498" t="s">
        <v>14</v>
      </c>
      <c r="EY7" s="501" t="s">
        <v>14</v>
      </c>
      <c r="EZ7" s="298">
        <v>10136</v>
      </c>
      <c r="FA7" s="299">
        <v>10624</v>
      </c>
    </row>
    <row r="8" spans="1:157" s="58" customFormat="1" ht="12" customHeight="1">
      <c r="A8" s="55"/>
      <c r="B8" s="444"/>
      <c r="C8" s="122" t="s">
        <v>15</v>
      </c>
      <c r="D8" s="201">
        <v>5</v>
      </c>
      <c r="E8" s="202">
        <v>2</v>
      </c>
      <c r="F8" s="511">
        <v>0</v>
      </c>
      <c r="G8" s="505">
        <v>0</v>
      </c>
      <c r="H8" s="201">
        <v>11</v>
      </c>
      <c r="I8" s="202" t="s">
        <v>19</v>
      </c>
      <c r="J8" s="511">
        <v>0</v>
      </c>
      <c r="K8" s="505">
        <v>0</v>
      </c>
      <c r="L8" s="201">
        <v>0</v>
      </c>
      <c r="M8" s="202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14">
        <v>0</v>
      </c>
      <c r="T8" s="520">
        <v>0</v>
      </c>
      <c r="U8" s="496">
        <v>0</v>
      </c>
      <c r="V8" s="499">
        <v>0</v>
      </c>
      <c r="W8" s="496">
        <v>0</v>
      </c>
      <c r="X8" s="223">
        <v>0</v>
      </c>
      <c r="Y8" s="202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496">
        <v>0</v>
      </c>
      <c r="AJ8" s="499">
        <v>0</v>
      </c>
      <c r="AK8" s="505">
        <v>0</v>
      </c>
      <c r="AL8" s="511">
        <v>0</v>
      </c>
      <c r="AM8" s="496">
        <v>0</v>
      </c>
      <c r="AN8" s="499">
        <v>0</v>
      </c>
      <c r="AO8" s="496">
        <v>0</v>
      </c>
      <c r="AP8" s="499">
        <v>0</v>
      </c>
      <c r="AQ8" s="505">
        <v>0</v>
      </c>
      <c r="AR8" s="499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14">
        <v>0</v>
      </c>
      <c r="AZ8" s="520">
        <v>0</v>
      </c>
      <c r="BA8" s="505">
        <v>0</v>
      </c>
      <c r="BB8" s="511">
        <v>0</v>
      </c>
      <c r="BC8" s="505">
        <v>0</v>
      </c>
      <c r="BD8" s="511">
        <v>0</v>
      </c>
      <c r="BE8" s="496">
        <v>0</v>
      </c>
      <c r="BF8" s="499">
        <v>0</v>
      </c>
      <c r="BG8" s="496">
        <v>0</v>
      </c>
      <c r="BH8" s="499">
        <v>0</v>
      </c>
      <c r="BI8" s="514">
        <v>0</v>
      </c>
      <c r="BJ8" s="511">
        <v>0</v>
      </c>
      <c r="BK8" s="505">
        <v>0</v>
      </c>
      <c r="BL8" s="499">
        <v>0</v>
      </c>
      <c r="BM8" s="505">
        <v>0</v>
      </c>
      <c r="BN8" s="517"/>
      <c r="BO8" s="496">
        <v>0</v>
      </c>
      <c r="BP8" s="508"/>
      <c r="BQ8" s="505">
        <v>0</v>
      </c>
      <c r="BR8" s="517"/>
      <c r="BS8" s="505">
        <v>0</v>
      </c>
      <c r="BT8" s="517"/>
      <c r="BU8" s="505">
        <v>0</v>
      </c>
      <c r="BV8" s="517"/>
      <c r="BW8" s="496">
        <v>0</v>
      </c>
      <c r="BX8" s="532"/>
      <c r="BY8" s="496">
        <v>0</v>
      </c>
      <c r="BZ8" s="499"/>
      <c r="CA8" s="505">
        <v>0</v>
      </c>
      <c r="CB8" s="511"/>
      <c r="CC8" s="505">
        <v>0</v>
      </c>
      <c r="CD8" s="511"/>
      <c r="CE8" s="514">
        <v>0</v>
      </c>
      <c r="CF8" s="520"/>
      <c r="CG8" s="505">
        <v>0</v>
      </c>
      <c r="CH8" s="511"/>
      <c r="CI8" s="505">
        <v>0</v>
      </c>
      <c r="CJ8" s="511"/>
      <c r="CK8" s="505">
        <v>0</v>
      </c>
      <c r="CL8" s="511"/>
      <c r="CM8" s="505">
        <v>0</v>
      </c>
      <c r="CN8" s="511"/>
      <c r="CO8" s="496">
        <v>0</v>
      </c>
      <c r="CP8" s="499"/>
      <c r="CQ8" s="496">
        <v>0</v>
      </c>
      <c r="CR8" s="499"/>
      <c r="CS8" s="505">
        <v>0</v>
      </c>
      <c r="CT8" s="226">
        <v>0</v>
      </c>
      <c r="CU8" s="227">
        <v>0</v>
      </c>
      <c r="CV8" s="226" t="s">
        <v>19</v>
      </c>
      <c r="CW8" s="229" t="s">
        <v>19</v>
      </c>
      <c r="CX8" s="226">
        <v>5</v>
      </c>
      <c r="CY8" s="296">
        <v>0</v>
      </c>
      <c r="CZ8" s="499">
        <v>0</v>
      </c>
      <c r="DA8" s="514">
        <v>0</v>
      </c>
      <c r="DB8" s="511">
        <v>0</v>
      </c>
      <c r="DC8" s="514">
        <v>0</v>
      </c>
      <c r="DD8" s="517"/>
      <c r="DE8" s="514" t="e">
        <v>#REF!</v>
      </c>
      <c r="DF8" s="511">
        <v>0</v>
      </c>
      <c r="DG8" s="496">
        <v>0</v>
      </c>
      <c r="DH8" s="499">
        <v>0</v>
      </c>
      <c r="DI8" s="496">
        <v>0</v>
      </c>
      <c r="DJ8" s="499">
        <v>0</v>
      </c>
      <c r="DK8" s="505">
        <v>0</v>
      </c>
      <c r="DL8" s="511">
        <v>0</v>
      </c>
      <c r="DM8" s="505">
        <v>0</v>
      </c>
      <c r="DN8" s="511">
        <v>0</v>
      </c>
      <c r="DO8" s="496">
        <v>0</v>
      </c>
      <c r="DP8" s="499">
        <v>0</v>
      </c>
      <c r="DQ8" s="505">
        <v>0</v>
      </c>
      <c r="DR8" s="511">
        <v>0</v>
      </c>
      <c r="DS8" s="505">
        <v>0</v>
      </c>
      <c r="DT8" s="511">
        <v>0</v>
      </c>
      <c r="DU8" s="505">
        <v>0</v>
      </c>
      <c r="DV8" s="511">
        <v>0</v>
      </c>
      <c r="DW8" s="505">
        <v>0</v>
      </c>
      <c r="DX8" s="511">
        <v>0</v>
      </c>
      <c r="DY8" s="496">
        <v>0</v>
      </c>
      <c r="DZ8" s="499">
        <v>0</v>
      </c>
      <c r="EA8" s="496">
        <v>0</v>
      </c>
      <c r="EB8" s="499">
        <v>0</v>
      </c>
      <c r="EC8" s="505">
        <v>0</v>
      </c>
      <c r="ED8" s="528"/>
      <c r="EE8" s="505">
        <v>0</v>
      </c>
      <c r="EF8" s="528"/>
      <c r="EG8" s="505">
        <v>0</v>
      </c>
      <c r="EH8" s="223">
        <v>0</v>
      </c>
      <c r="EI8" s="297">
        <v>0</v>
      </c>
      <c r="EJ8" s="223">
        <v>15</v>
      </c>
      <c r="EK8" s="202">
        <v>15</v>
      </c>
      <c r="EL8" s="499">
        <v>0</v>
      </c>
      <c r="EM8" s="505">
        <v>0</v>
      </c>
      <c r="EN8" s="508"/>
      <c r="EO8" s="514">
        <v>0</v>
      </c>
      <c r="EP8" s="511">
        <v>0</v>
      </c>
      <c r="EQ8" s="496">
        <v>0</v>
      </c>
      <c r="ER8" s="499">
        <v>0</v>
      </c>
      <c r="ES8" s="496">
        <v>0</v>
      </c>
      <c r="ET8" s="499">
        <v>0</v>
      </c>
      <c r="EU8" s="505">
        <v>0</v>
      </c>
      <c r="EV8" s="493">
        <v>0</v>
      </c>
      <c r="EW8" s="496">
        <v>0</v>
      </c>
      <c r="EX8" s="499">
        <v>0</v>
      </c>
      <c r="EY8" s="502">
        <v>0</v>
      </c>
      <c r="EZ8" s="300">
        <v>425</v>
      </c>
      <c r="FA8" s="301">
        <v>355</v>
      </c>
    </row>
    <row r="9" spans="1:157" s="58" customFormat="1" ht="12" customHeight="1">
      <c r="A9" s="55"/>
      <c r="B9" s="445"/>
      <c r="C9" s="123" t="s">
        <v>16</v>
      </c>
      <c r="D9" s="203">
        <v>403</v>
      </c>
      <c r="E9" s="204">
        <v>400</v>
      </c>
      <c r="F9" s="511">
        <v>0</v>
      </c>
      <c r="G9" s="505">
        <v>0</v>
      </c>
      <c r="H9" s="203">
        <v>190</v>
      </c>
      <c r="I9" s="204">
        <v>179</v>
      </c>
      <c r="J9" s="511">
        <v>0</v>
      </c>
      <c r="K9" s="505">
        <v>0</v>
      </c>
      <c r="L9" s="203">
        <v>75</v>
      </c>
      <c r="M9" s="204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14">
        <v>0</v>
      </c>
      <c r="T9" s="520">
        <v>0</v>
      </c>
      <c r="U9" s="496">
        <v>0</v>
      </c>
      <c r="V9" s="499">
        <v>0</v>
      </c>
      <c r="W9" s="496">
        <v>0</v>
      </c>
      <c r="X9" s="224">
        <v>66</v>
      </c>
      <c r="Y9" s="204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496">
        <v>0</v>
      </c>
      <c r="AJ9" s="499">
        <v>0</v>
      </c>
      <c r="AK9" s="505">
        <v>0</v>
      </c>
      <c r="AL9" s="511">
        <v>0</v>
      </c>
      <c r="AM9" s="496">
        <v>0</v>
      </c>
      <c r="AN9" s="499">
        <v>0</v>
      </c>
      <c r="AO9" s="496">
        <v>0</v>
      </c>
      <c r="AP9" s="499">
        <v>0</v>
      </c>
      <c r="AQ9" s="505">
        <v>0</v>
      </c>
      <c r="AR9" s="499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14">
        <v>0</v>
      </c>
      <c r="AZ9" s="520">
        <v>0</v>
      </c>
      <c r="BA9" s="505">
        <v>0</v>
      </c>
      <c r="BB9" s="511">
        <v>0</v>
      </c>
      <c r="BC9" s="505">
        <v>0</v>
      </c>
      <c r="BD9" s="511">
        <v>0</v>
      </c>
      <c r="BE9" s="496">
        <v>0</v>
      </c>
      <c r="BF9" s="499">
        <v>0</v>
      </c>
      <c r="BG9" s="496">
        <v>0</v>
      </c>
      <c r="BH9" s="499">
        <v>0</v>
      </c>
      <c r="BI9" s="514">
        <v>0</v>
      </c>
      <c r="BJ9" s="511">
        <v>0</v>
      </c>
      <c r="BK9" s="505">
        <v>0</v>
      </c>
      <c r="BL9" s="499">
        <v>0</v>
      </c>
      <c r="BM9" s="505">
        <v>0</v>
      </c>
      <c r="BN9" s="517"/>
      <c r="BO9" s="496">
        <v>0</v>
      </c>
      <c r="BP9" s="508"/>
      <c r="BQ9" s="505">
        <v>0</v>
      </c>
      <c r="BR9" s="517"/>
      <c r="BS9" s="505">
        <v>0</v>
      </c>
      <c r="BT9" s="517"/>
      <c r="BU9" s="505">
        <v>0</v>
      </c>
      <c r="BV9" s="517"/>
      <c r="BW9" s="496">
        <v>0</v>
      </c>
      <c r="BX9" s="532"/>
      <c r="BY9" s="496">
        <v>0</v>
      </c>
      <c r="BZ9" s="499"/>
      <c r="CA9" s="505">
        <v>0</v>
      </c>
      <c r="CB9" s="511"/>
      <c r="CC9" s="505">
        <v>0</v>
      </c>
      <c r="CD9" s="511"/>
      <c r="CE9" s="514">
        <v>0</v>
      </c>
      <c r="CF9" s="520"/>
      <c r="CG9" s="505">
        <v>0</v>
      </c>
      <c r="CH9" s="511"/>
      <c r="CI9" s="505">
        <v>0</v>
      </c>
      <c r="CJ9" s="511"/>
      <c r="CK9" s="505">
        <v>0</v>
      </c>
      <c r="CL9" s="511"/>
      <c r="CM9" s="505">
        <v>0</v>
      </c>
      <c r="CN9" s="511"/>
      <c r="CO9" s="496">
        <v>0</v>
      </c>
      <c r="CP9" s="499"/>
      <c r="CQ9" s="496">
        <v>0</v>
      </c>
      <c r="CR9" s="499"/>
      <c r="CS9" s="505">
        <v>0</v>
      </c>
      <c r="CT9" s="226">
        <v>154</v>
      </c>
      <c r="CU9" s="227">
        <v>154</v>
      </c>
      <c r="CV9" s="226">
        <v>59</v>
      </c>
      <c r="CW9" s="228">
        <v>59</v>
      </c>
      <c r="CX9" s="226">
        <v>370</v>
      </c>
      <c r="CY9" s="296">
        <v>364</v>
      </c>
      <c r="CZ9" s="499">
        <v>0</v>
      </c>
      <c r="DA9" s="514">
        <v>0</v>
      </c>
      <c r="DB9" s="511">
        <v>0</v>
      </c>
      <c r="DC9" s="514">
        <v>0</v>
      </c>
      <c r="DD9" s="517"/>
      <c r="DE9" s="514" t="e">
        <v>#REF!</v>
      </c>
      <c r="DF9" s="511">
        <v>0</v>
      </c>
      <c r="DG9" s="496">
        <v>0</v>
      </c>
      <c r="DH9" s="499">
        <v>0</v>
      </c>
      <c r="DI9" s="496">
        <v>0</v>
      </c>
      <c r="DJ9" s="499">
        <v>0</v>
      </c>
      <c r="DK9" s="505">
        <v>0</v>
      </c>
      <c r="DL9" s="511">
        <v>0</v>
      </c>
      <c r="DM9" s="505">
        <v>0</v>
      </c>
      <c r="DN9" s="511">
        <v>0</v>
      </c>
      <c r="DO9" s="496">
        <v>0</v>
      </c>
      <c r="DP9" s="499">
        <v>0</v>
      </c>
      <c r="DQ9" s="505">
        <v>0</v>
      </c>
      <c r="DR9" s="511">
        <v>0</v>
      </c>
      <c r="DS9" s="505">
        <v>0</v>
      </c>
      <c r="DT9" s="511">
        <v>0</v>
      </c>
      <c r="DU9" s="505">
        <v>0</v>
      </c>
      <c r="DV9" s="511">
        <v>0</v>
      </c>
      <c r="DW9" s="505">
        <v>0</v>
      </c>
      <c r="DX9" s="511">
        <v>0</v>
      </c>
      <c r="DY9" s="496">
        <v>0</v>
      </c>
      <c r="DZ9" s="499">
        <v>0</v>
      </c>
      <c r="EA9" s="496">
        <v>0</v>
      </c>
      <c r="EB9" s="499">
        <v>0</v>
      </c>
      <c r="EC9" s="505">
        <v>0</v>
      </c>
      <c r="ED9" s="528"/>
      <c r="EE9" s="505">
        <v>0</v>
      </c>
      <c r="EF9" s="528"/>
      <c r="EG9" s="505">
        <v>0</v>
      </c>
      <c r="EH9" s="224">
        <v>332</v>
      </c>
      <c r="EI9" s="302">
        <v>332</v>
      </c>
      <c r="EJ9" s="224">
        <v>1442</v>
      </c>
      <c r="EK9" s="204">
        <v>1456</v>
      </c>
      <c r="EL9" s="499">
        <v>0</v>
      </c>
      <c r="EM9" s="505">
        <v>0</v>
      </c>
      <c r="EN9" s="508"/>
      <c r="EO9" s="514">
        <v>0</v>
      </c>
      <c r="EP9" s="511">
        <v>0</v>
      </c>
      <c r="EQ9" s="496">
        <v>0</v>
      </c>
      <c r="ER9" s="499">
        <v>0</v>
      </c>
      <c r="ES9" s="496">
        <v>0</v>
      </c>
      <c r="ET9" s="499">
        <v>0</v>
      </c>
      <c r="EU9" s="505">
        <v>0</v>
      </c>
      <c r="EV9" s="493">
        <v>0</v>
      </c>
      <c r="EW9" s="496">
        <v>0</v>
      </c>
      <c r="EX9" s="499">
        <v>0</v>
      </c>
      <c r="EY9" s="502">
        <v>0</v>
      </c>
      <c r="EZ9" s="303">
        <v>10562</v>
      </c>
      <c r="FA9" s="301">
        <v>10979</v>
      </c>
    </row>
    <row r="10" spans="1:157" s="58" customFormat="1" ht="12" customHeight="1">
      <c r="A10" s="55"/>
      <c r="B10" s="443"/>
      <c r="C10" s="121" t="s">
        <v>17</v>
      </c>
      <c r="D10" s="201">
        <v>30</v>
      </c>
      <c r="E10" s="202">
        <v>31</v>
      </c>
      <c r="F10" s="511">
        <v>0</v>
      </c>
      <c r="G10" s="505">
        <v>0</v>
      </c>
      <c r="H10" s="201">
        <v>16</v>
      </c>
      <c r="I10" s="202">
        <v>16</v>
      </c>
      <c r="J10" s="511">
        <v>0</v>
      </c>
      <c r="K10" s="505">
        <v>0</v>
      </c>
      <c r="L10" s="201">
        <v>3</v>
      </c>
      <c r="M10" s="202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14">
        <v>0</v>
      </c>
      <c r="T10" s="520">
        <v>0</v>
      </c>
      <c r="U10" s="496">
        <v>0</v>
      </c>
      <c r="V10" s="499">
        <v>0</v>
      </c>
      <c r="W10" s="496">
        <v>0</v>
      </c>
      <c r="X10" s="223">
        <v>2</v>
      </c>
      <c r="Y10" s="202">
        <v>2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496">
        <v>0</v>
      </c>
      <c r="AJ10" s="499">
        <v>0</v>
      </c>
      <c r="AK10" s="505">
        <v>0</v>
      </c>
      <c r="AL10" s="511">
        <v>0</v>
      </c>
      <c r="AM10" s="496">
        <v>0</v>
      </c>
      <c r="AN10" s="499">
        <v>0</v>
      </c>
      <c r="AO10" s="496">
        <v>0</v>
      </c>
      <c r="AP10" s="499">
        <v>0</v>
      </c>
      <c r="AQ10" s="505">
        <v>0</v>
      </c>
      <c r="AR10" s="499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14">
        <v>0</v>
      </c>
      <c r="AZ10" s="520">
        <v>0</v>
      </c>
      <c r="BA10" s="505">
        <v>0</v>
      </c>
      <c r="BB10" s="511">
        <v>0</v>
      </c>
      <c r="BC10" s="505">
        <v>0</v>
      </c>
      <c r="BD10" s="511">
        <v>0</v>
      </c>
      <c r="BE10" s="496">
        <v>0</v>
      </c>
      <c r="BF10" s="499">
        <v>0</v>
      </c>
      <c r="BG10" s="496">
        <v>0</v>
      </c>
      <c r="BH10" s="499">
        <v>0</v>
      </c>
      <c r="BI10" s="514">
        <v>0</v>
      </c>
      <c r="BJ10" s="511">
        <v>0</v>
      </c>
      <c r="BK10" s="505">
        <v>0</v>
      </c>
      <c r="BL10" s="499">
        <v>0</v>
      </c>
      <c r="BM10" s="505">
        <v>0</v>
      </c>
      <c r="BN10" s="517"/>
      <c r="BO10" s="496">
        <v>0</v>
      </c>
      <c r="BP10" s="508"/>
      <c r="BQ10" s="505">
        <v>0</v>
      </c>
      <c r="BR10" s="517"/>
      <c r="BS10" s="505">
        <v>0</v>
      </c>
      <c r="BT10" s="517"/>
      <c r="BU10" s="505">
        <v>0</v>
      </c>
      <c r="BV10" s="517"/>
      <c r="BW10" s="496">
        <v>0</v>
      </c>
      <c r="BX10" s="532"/>
      <c r="BY10" s="496">
        <v>0</v>
      </c>
      <c r="BZ10" s="499"/>
      <c r="CA10" s="505">
        <v>0</v>
      </c>
      <c r="CB10" s="511"/>
      <c r="CC10" s="505">
        <v>0</v>
      </c>
      <c r="CD10" s="511"/>
      <c r="CE10" s="514">
        <v>0</v>
      </c>
      <c r="CF10" s="520"/>
      <c r="CG10" s="505">
        <v>0</v>
      </c>
      <c r="CH10" s="511"/>
      <c r="CI10" s="505">
        <v>0</v>
      </c>
      <c r="CJ10" s="511"/>
      <c r="CK10" s="505">
        <v>0</v>
      </c>
      <c r="CL10" s="511"/>
      <c r="CM10" s="505">
        <v>0</v>
      </c>
      <c r="CN10" s="511"/>
      <c r="CO10" s="496">
        <v>0</v>
      </c>
      <c r="CP10" s="499"/>
      <c r="CQ10" s="496">
        <v>0</v>
      </c>
      <c r="CR10" s="499"/>
      <c r="CS10" s="505">
        <v>0</v>
      </c>
      <c r="CT10" s="226">
        <v>16</v>
      </c>
      <c r="CU10" s="227">
        <v>16</v>
      </c>
      <c r="CV10" s="226">
        <v>8</v>
      </c>
      <c r="CW10" s="228">
        <v>8</v>
      </c>
      <c r="CX10" s="226">
        <v>48</v>
      </c>
      <c r="CY10" s="296">
        <v>48</v>
      </c>
      <c r="CZ10" s="499">
        <v>0</v>
      </c>
      <c r="DA10" s="514">
        <v>0</v>
      </c>
      <c r="DB10" s="511">
        <v>0</v>
      </c>
      <c r="DC10" s="514">
        <v>0</v>
      </c>
      <c r="DD10" s="517"/>
      <c r="DE10" s="514" t="e">
        <v>#REF!</v>
      </c>
      <c r="DF10" s="511">
        <v>0</v>
      </c>
      <c r="DG10" s="496">
        <v>0</v>
      </c>
      <c r="DH10" s="499">
        <v>0</v>
      </c>
      <c r="DI10" s="496">
        <v>0</v>
      </c>
      <c r="DJ10" s="499">
        <v>0</v>
      </c>
      <c r="DK10" s="505">
        <v>0</v>
      </c>
      <c r="DL10" s="511">
        <v>0</v>
      </c>
      <c r="DM10" s="505">
        <v>0</v>
      </c>
      <c r="DN10" s="511">
        <v>0</v>
      </c>
      <c r="DO10" s="496">
        <v>0</v>
      </c>
      <c r="DP10" s="499">
        <v>0</v>
      </c>
      <c r="DQ10" s="505">
        <v>0</v>
      </c>
      <c r="DR10" s="511">
        <v>0</v>
      </c>
      <c r="DS10" s="505">
        <v>0</v>
      </c>
      <c r="DT10" s="511">
        <v>0</v>
      </c>
      <c r="DU10" s="505">
        <v>0</v>
      </c>
      <c r="DV10" s="511">
        <v>0</v>
      </c>
      <c r="DW10" s="505">
        <v>0</v>
      </c>
      <c r="DX10" s="511">
        <v>0</v>
      </c>
      <c r="DY10" s="496">
        <v>0</v>
      </c>
      <c r="DZ10" s="499">
        <v>0</v>
      </c>
      <c r="EA10" s="496">
        <v>0</v>
      </c>
      <c r="EB10" s="499">
        <v>0</v>
      </c>
      <c r="EC10" s="505">
        <v>0</v>
      </c>
      <c r="ED10" s="528"/>
      <c r="EE10" s="505">
        <v>0</v>
      </c>
      <c r="EF10" s="528"/>
      <c r="EG10" s="505">
        <v>0</v>
      </c>
      <c r="EH10" s="223">
        <v>11</v>
      </c>
      <c r="EI10" s="297">
        <v>11</v>
      </c>
      <c r="EJ10" s="223">
        <v>78</v>
      </c>
      <c r="EK10" s="202">
        <v>78</v>
      </c>
      <c r="EL10" s="499">
        <v>0</v>
      </c>
      <c r="EM10" s="505">
        <v>0</v>
      </c>
      <c r="EN10" s="508"/>
      <c r="EO10" s="514">
        <v>0</v>
      </c>
      <c r="EP10" s="511">
        <v>0</v>
      </c>
      <c r="EQ10" s="496">
        <v>0</v>
      </c>
      <c r="ER10" s="499">
        <v>0</v>
      </c>
      <c r="ES10" s="496">
        <v>0</v>
      </c>
      <c r="ET10" s="499">
        <v>0</v>
      </c>
      <c r="EU10" s="505">
        <v>0</v>
      </c>
      <c r="EV10" s="493">
        <v>0</v>
      </c>
      <c r="EW10" s="496">
        <v>0</v>
      </c>
      <c r="EX10" s="499">
        <v>0</v>
      </c>
      <c r="EY10" s="502">
        <v>0</v>
      </c>
      <c r="EZ10" s="300">
        <v>870</v>
      </c>
      <c r="FA10" s="301">
        <v>907</v>
      </c>
    </row>
    <row r="11" spans="1:157" s="58" customFormat="1" ht="12" customHeight="1">
      <c r="A11" s="55"/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511">
        <v>0</v>
      </c>
      <c r="K11" s="505">
        <v>0</v>
      </c>
      <c r="L11" s="203">
        <v>0</v>
      </c>
      <c r="M11" s="204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14">
        <v>0</v>
      </c>
      <c r="T11" s="520">
        <v>0</v>
      </c>
      <c r="U11" s="496">
        <v>0</v>
      </c>
      <c r="V11" s="499">
        <v>0</v>
      </c>
      <c r="W11" s="496">
        <v>0</v>
      </c>
      <c r="X11" s="224">
        <v>0</v>
      </c>
      <c r="Y11" s="204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496">
        <v>0</v>
      </c>
      <c r="AJ11" s="499">
        <v>0</v>
      </c>
      <c r="AK11" s="505">
        <v>0</v>
      </c>
      <c r="AL11" s="511">
        <v>0</v>
      </c>
      <c r="AM11" s="496">
        <v>0</v>
      </c>
      <c r="AN11" s="499">
        <v>0</v>
      </c>
      <c r="AO11" s="496">
        <v>0</v>
      </c>
      <c r="AP11" s="499">
        <v>0</v>
      </c>
      <c r="AQ11" s="505">
        <v>0</v>
      </c>
      <c r="AR11" s="499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14">
        <v>0</v>
      </c>
      <c r="AZ11" s="520">
        <v>0</v>
      </c>
      <c r="BA11" s="505">
        <v>0</v>
      </c>
      <c r="BB11" s="511">
        <v>0</v>
      </c>
      <c r="BC11" s="505">
        <v>0</v>
      </c>
      <c r="BD11" s="511">
        <v>0</v>
      </c>
      <c r="BE11" s="496">
        <v>0</v>
      </c>
      <c r="BF11" s="499">
        <v>0</v>
      </c>
      <c r="BG11" s="496">
        <v>0</v>
      </c>
      <c r="BH11" s="499">
        <v>0</v>
      </c>
      <c r="BI11" s="514">
        <v>0</v>
      </c>
      <c r="BJ11" s="511">
        <v>0</v>
      </c>
      <c r="BK11" s="505">
        <v>0</v>
      </c>
      <c r="BL11" s="499">
        <v>0</v>
      </c>
      <c r="BM11" s="505">
        <v>0</v>
      </c>
      <c r="BN11" s="517"/>
      <c r="BO11" s="496">
        <v>0</v>
      </c>
      <c r="BP11" s="508"/>
      <c r="BQ11" s="505">
        <v>0</v>
      </c>
      <c r="BR11" s="517"/>
      <c r="BS11" s="505">
        <v>0</v>
      </c>
      <c r="BT11" s="517"/>
      <c r="BU11" s="505">
        <v>0</v>
      </c>
      <c r="BV11" s="517"/>
      <c r="BW11" s="496">
        <v>0</v>
      </c>
      <c r="BX11" s="532"/>
      <c r="BY11" s="496">
        <v>0</v>
      </c>
      <c r="BZ11" s="499"/>
      <c r="CA11" s="505">
        <v>0</v>
      </c>
      <c r="CB11" s="511"/>
      <c r="CC11" s="505">
        <v>0</v>
      </c>
      <c r="CD11" s="511"/>
      <c r="CE11" s="514">
        <v>0</v>
      </c>
      <c r="CF11" s="520"/>
      <c r="CG11" s="505">
        <v>0</v>
      </c>
      <c r="CH11" s="511"/>
      <c r="CI11" s="505">
        <v>0</v>
      </c>
      <c r="CJ11" s="511"/>
      <c r="CK11" s="505">
        <v>0</v>
      </c>
      <c r="CL11" s="511"/>
      <c r="CM11" s="505">
        <v>0</v>
      </c>
      <c r="CN11" s="511"/>
      <c r="CO11" s="496">
        <v>0</v>
      </c>
      <c r="CP11" s="499"/>
      <c r="CQ11" s="496">
        <v>0</v>
      </c>
      <c r="CR11" s="499"/>
      <c r="CS11" s="505">
        <v>0</v>
      </c>
      <c r="CT11" s="226" t="s">
        <v>19</v>
      </c>
      <c r="CU11" s="230" t="s">
        <v>19</v>
      </c>
      <c r="CV11" s="226">
        <v>6</v>
      </c>
      <c r="CW11" s="228">
        <v>6</v>
      </c>
      <c r="CX11" s="226">
        <v>3</v>
      </c>
      <c r="CY11" s="296">
        <v>3</v>
      </c>
      <c r="CZ11" s="499">
        <v>0</v>
      </c>
      <c r="DA11" s="514">
        <v>0</v>
      </c>
      <c r="DB11" s="511">
        <v>0</v>
      </c>
      <c r="DC11" s="514">
        <v>0</v>
      </c>
      <c r="DD11" s="517"/>
      <c r="DE11" s="514" t="e">
        <v>#REF!</v>
      </c>
      <c r="DF11" s="511">
        <v>0</v>
      </c>
      <c r="DG11" s="496">
        <v>0</v>
      </c>
      <c r="DH11" s="499">
        <v>0</v>
      </c>
      <c r="DI11" s="496">
        <v>0</v>
      </c>
      <c r="DJ11" s="499">
        <v>0</v>
      </c>
      <c r="DK11" s="505">
        <v>0</v>
      </c>
      <c r="DL11" s="511">
        <v>0</v>
      </c>
      <c r="DM11" s="505">
        <v>0</v>
      </c>
      <c r="DN11" s="511">
        <v>0</v>
      </c>
      <c r="DO11" s="496">
        <v>0</v>
      </c>
      <c r="DP11" s="499">
        <v>0</v>
      </c>
      <c r="DQ11" s="505">
        <v>0</v>
      </c>
      <c r="DR11" s="511">
        <v>0</v>
      </c>
      <c r="DS11" s="505">
        <v>0</v>
      </c>
      <c r="DT11" s="511">
        <v>0</v>
      </c>
      <c r="DU11" s="505">
        <v>0</v>
      </c>
      <c r="DV11" s="511">
        <v>0</v>
      </c>
      <c r="DW11" s="505">
        <v>0</v>
      </c>
      <c r="DX11" s="511">
        <v>0</v>
      </c>
      <c r="DY11" s="496">
        <v>0</v>
      </c>
      <c r="DZ11" s="499">
        <v>0</v>
      </c>
      <c r="EA11" s="496">
        <v>0</v>
      </c>
      <c r="EB11" s="499">
        <v>0</v>
      </c>
      <c r="EC11" s="505">
        <v>0</v>
      </c>
      <c r="ED11" s="528"/>
      <c r="EE11" s="505">
        <v>0</v>
      </c>
      <c r="EF11" s="528"/>
      <c r="EG11" s="505">
        <v>0</v>
      </c>
      <c r="EH11" s="224">
        <v>0</v>
      </c>
      <c r="EI11" s="302">
        <v>0</v>
      </c>
      <c r="EJ11" s="224">
        <v>0</v>
      </c>
      <c r="EK11" s="204">
        <v>0</v>
      </c>
      <c r="EL11" s="499">
        <v>0</v>
      </c>
      <c r="EM11" s="505">
        <v>0</v>
      </c>
      <c r="EN11" s="508"/>
      <c r="EO11" s="514">
        <v>0</v>
      </c>
      <c r="EP11" s="511">
        <v>0</v>
      </c>
      <c r="EQ11" s="496">
        <v>0</v>
      </c>
      <c r="ER11" s="499">
        <v>0</v>
      </c>
      <c r="ES11" s="496">
        <v>0</v>
      </c>
      <c r="ET11" s="499">
        <v>0</v>
      </c>
      <c r="EU11" s="505">
        <v>0</v>
      </c>
      <c r="EV11" s="493">
        <v>0</v>
      </c>
      <c r="EW11" s="496">
        <v>0</v>
      </c>
      <c r="EX11" s="499">
        <v>0</v>
      </c>
      <c r="EY11" s="502">
        <v>0</v>
      </c>
      <c r="EZ11" s="300">
        <v>146</v>
      </c>
      <c r="FA11" s="301">
        <v>147</v>
      </c>
    </row>
    <row r="12" spans="1:157" s="58" customFormat="1" ht="12" customHeight="1">
      <c r="A12" s="55"/>
      <c r="B12" s="443"/>
      <c r="C12" s="122" t="s">
        <v>20</v>
      </c>
      <c r="D12" s="201">
        <v>8</v>
      </c>
      <c r="E12" s="202">
        <v>1</v>
      </c>
      <c r="F12" s="511">
        <v>0</v>
      </c>
      <c r="G12" s="505">
        <v>0</v>
      </c>
      <c r="H12" s="201">
        <v>3</v>
      </c>
      <c r="I12" s="202" t="s">
        <v>19</v>
      </c>
      <c r="J12" s="511">
        <v>0</v>
      </c>
      <c r="K12" s="505">
        <v>0</v>
      </c>
      <c r="L12" s="201">
        <v>0</v>
      </c>
      <c r="M12" s="202">
        <v>0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14">
        <v>0</v>
      </c>
      <c r="T12" s="520">
        <v>0</v>
      </c>
      <c r="U12" s="496">
        <v>0</v>
      </c>
      <c r="V12" s="499">
        <v>0</v>
      </c>
      <c r="W12" s="496">
        <v>0</v>
      </c>
      <c r="X12" s="224">
        <v>0</v>
      </c>
      <c r="Y12" s="204" t="s">
        <v>19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496">
        <v>0</v>
      </c>
      <c r="AJ12" s="499">
        <v>0</v>
      </c>
      <c r="AK12" s="505">
        <v>0</v>
      </c>
      <c r="AL12" s="511">
        <v>0</v>
      </c>
      <c r="AM12" s="496">
        <v>0</v>
      </c>
      <c r="AN12" s="499">
        <v>0</v>
      </c>
      <c r="AO12" s="496">
        <v>0</v>
      </c>
      <c r="AP12" s="499">
        <v>0</v>
      </c>
      <c r="AQ12" s="505">
        <v>0</v>
      </c>
      <c r="AR12" s="499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14">
        <v>0</v>
      </c>
      <c r="AZ12" s="520">
        <v>0</v>
      </c>
      <c r="BA12" s="505">
        <v>0</v>
      </c>
      <c r="BB12" s="511">
        <v>0</v>
      </c>
      <c r="BC12" s="505">
        <v>0</v>
      </c>
      <c r="BD12" s="511">
        <v>0</v>
      </c>
      <c r="BE12" s="496">
        <v>0</v>
      </c>
      <c r="BF12" s="499">
        <v>0</v>
      </c>
      <c r="BG12" s="496">
        <v>0</v>
      </c>
      <c r="BH12" s="499">
        <v>0</v>
      </c>
      <c r="BI12" s="514">
        <v>0</v>
      </c>
      <c r="BJ12" s="511">
        <v>0</v>
      </c>
      <c r="BK12" s="505">
        <v>0</v>
      </c>
      <c r="BL12" s="499">
        <v>0</v>
      </c>
      <c r="BM12" s="505">
        <v>0</v>
      </c>
      <c r="BN12" s="517"/>
      <c r="BO12" s="496">
        <v>0</v>
      </c>
      <c r="BP12" s="508"/>
      <c r="BQ12" s="505">
        <v>0</v>
      </c>
      <c r="BR12" s="517"/>
      <c r="BS12" s="505">
        <v>0</v>
      </c>
      <c r="BT12" s="517"/>
      <c r="BU12" s="505">
        <v>0</v>
      </c>
      <c r="BV12" s="517"/>
      <c r="BW12" s="496">
        <v>0</v>
      </c>
      <c r="BX12" s="532"/>
      <c r="BY12" s="496">
        <v>0</v>
      </c>
      <c r="BZ12" s="499"/>
      <c r="CA12" s="505">
        <v>0</v>
      </c>
      <c r="CB12" s="511"/>
      <c r="CC12" s="505">
        <v>0</v>
      </c>
      <c r="CD12" s="511"/>
      <c r="CE12" s="514">
        <v>0</v>
      </c>
      <c r="CF12" s="520"/>
      <c r="CG12" s="505">
        <v>0</v>
      </c>
      <c r="CH12" s="511"/>
      <c r="CI12" s="505">
        <v>0</v>
      </c>
      <c r="CJ12" s="511"/>
      <c r="CK12" s="505">
        <v>0</v>
      </c>
      <c r="CL12" s="511"/>
      <c r="CM12" s="505">
        <v>0</v>
      </c>
      <c r="CN12" s="511"/>
      <c r="CO12" s="496">
        <v>0</v>
      </c>
      <c r="CP12" s="499"/>
      <c r="CQ12" s="496">
        <v>0</v>
      </c>
      <c r="CR12" s="499"/>
      <c r="CS12" s="505">
        <v>0</v>
      </c>
      <c r="CT12" s="226" t="s">
        <v>19</v>
      </c>
      <c r="CU12" s="230" t="s">
        <v>19</v>
      </c>
      <c r="CV12" s="226">
        <v>0</v>
      </c>
      <c r="CW12" s="228">
        <v>1</v>
      </c>
      <c r="CX12" s="226">
        <v>2</v>
      </c>
      <c r="CY12" s="296">
        <v>2</v>
      </c>
      <c r="CZ12" s="499">
        <v>0</v>
      </c>
      <c r="DA12" s="514">
        <v>0</v>
      </c>
      <c r="DB12" s="511">
        <v>0</v>
      </c>
      <c r="DC12" s="514">
        <v>0</v>
      </c>
      <c r="DD12" s="517"/>
      <c r="DE12" s="514" t="e">
        <v>#REF!</v>
      </c>
      <c r="DF12" s="511">
        <v>0</v>
      </c>
      <c r="DG12" s="496">
        <v>0</v>
      </c>
      <c r="DH12" s="499">
        <v>0</v>
      </c>
      <c r="DI12" s="496">
        <v>0</v>
      </c>
      <c r="DJ12" s="499">
        <v>0</v>
      </c>
      <c r="DK12" s="505">
        <v>0</v>
      </c>
      <c r="DL12" s="511">
        <v>0</v>
      </c>
      <c r="DM12" s="505">
        <v>0</v>
      </c>
      <c r="DN12" s="511">
        <v>0</v>
      </c>
      <c r="DO12" s="496">
        <v>0</v>
      </c>
      <c r="DP12" s="499">
        <v>0</v>
      </c>
      <c r="DQ12" s="505">
        <v>0</v>
      </c>
      <c r="DR12" s="511">
        <v>0</v>
      </c>
      <c r="DS12" s="505">
        <v>0</v>
      </c>
      <c r="DT12" s="511">
        <v>0</v>
      </c>
      <c r="DU12" s="505">
        <v>0</v>
      </c>
      <c r="DV12" s="511">
        <v>0</v>
      </c>
      <c r="DW12" s="505">
        <v>0</v>
      </c>
      <c r="DX12" s="511">
        <v>0</v>
      </c>
      <c r="DY12" s="496">
        <v>0</v>
      </c>
      <c r="DZ12" s="499">
        <v>0</v>
      </c>
      <c r="EA12" s="496">
        <v>0</v>
      </c>
      <c r="EB12" s="499">
        <v>0</v>
      </c>
      <c r="EC12" s="505">
        <v>0</v>
      </c>
      <c r="ED12" s="528"/>
      <c r="EE12" s="505">
        <v>0</v>
      </c>
      <c r="EF12" s="528"/>
      <c r="EG12" s="505">
        <v>0</v>
      </c>
      <c r="EH12" s="223">
        <v>1</v>
      </c>
      <c r="EI12" s="297">
        <v>3</v>
      </c>
      <c r="EJ12" s="223" t="s">
        <v>19</v>
      </c>
      <c r="EK12" s="202" t="s">
        <v>19</v>
      </c>
      <c r="EL12" s="499">
        <v>0</v>
      </c>
      <c r="EM12" s="505">
        <v>0</v>
      </c>
      <c r="EN12" s="508"/>
      <c r="EO12" s="514">
        <v>0</v>
      </c>
      <c r="EP12" s="511">
        <v>0</v>
      </c>
      <c r="EQ12" s="496">
        <v>0</v>
      </c>
      <c r="ER12" s="499">
        <v>0</v>
      </c>
      <c r="ES12" s="496">
        <v>0</v>
      </c>
      <c r="ET12" s="499">
        <v>0</v>
      </c>
      <c r="EU12" s="505">
        <v>0</v>
      </c>
      <c r="EV12" s="493">
        <v>0</v>
      </c>
      <c r="EW12" s="496">
        <v>0</v>
      </c>
      <c r="EX12" s="499">
        <v>0</v>
      </c>
      <c r="EY12" s="502">
        <v>0</v>
      </c>
      <c r="EZ12" s="300">
        <v>87</v>
      </c>
      <c r="FA12" s="301">
        <v>98</v>
      </c>
    </row>
    <row r="13" spans="1:157" s="58" customFormat="1" ht="12" customHeight="1">
      <c r="A13" s="55"/>
      <c r="B13" s="443"/>
      <c r="C13" s="122" t="s">
        <v>21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511">
        <v>0</v>
      </c>
      <c r="K13" s="505">
        <v>0</v>
      </c>
      <c r="L13" s="201">
        <v>0</v>
      </c>
      <c r="M13" s="202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14">
        <v>0</v>
      </c>
      <c r="T13" s="520">
        <v>0</v>
      </c>
      <c r="U13" s="496">
        <v>0</v>
      </c>
      <c r="V13" s="499">
        <v>0</v>
      </c>
      <c r="W13" s="496">
        <v>0</v>
      </c>
      <c r="X13" s="223">
        <v>0</v>
      </c>
      <c r="Y13" s="202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496">
        <v>0</v>
      </c>
      <c r="AJ13" s="499">
        <v>0</v>
      </c>
      <c r="AK13" s="505">
        <v>0</v>
      </c>
      <c r="AL13" s="511">
        <v>0</v>
      </c>
      <c r="AM13" s="496">
        <v>0</v>
      </c>
      <c r="AN13" s="499">
        <v>0</v>
      </c>
      <c r="AO13" s="496">
        <v>0</v>
      </c>
      <c r="AP13" s="499">
        <v>0</v>
      </c>
      <c r="AQ13" s="505">
        <v>0</v>
      </c>
      <c r="AR13" s="499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14">
        <v>0</v>
      </c>
      <c r="AZ13" s="520">
        <v>0</v>
      </c>
      <c r="BA13" s="505">
        <v>0</v>
      </c>
      <c r="BB13" s="511">
        <v>0</v>
      </c>
      <c r="BC13" s="505">
        <v>0</v>
      </c>
      <c r="BD13" s="511">
        <v>0</v>
      </c>
      <c r="BE13" s="496">
        <v>0</v>
      </c>
      <c r="BF13" s="499">
        <v>0</v>
      </c>
      <c r="BG13" s="496">
        <v>0</v>
      </c>
      <c r="BH13" s="499">
        <v>0</v>
      </c>
      <c r="BI13" s="514">
        <v>0</v>
      </c>
      <c r="BJ13" s="511">
        <v>0</v>
      </c>
      <c r="BK13" s="505">
        <v>0</v>
      </c>
      <c r="BL13" s="499">
        <v>0</v>
      </c>
      <c r="BM13" s="505">
        <v>0</v>
      </c>
      <c r="BN13" s="517"/>
      <c r="BO13" s="496">
        <v>0</v>
      </c>
      <c r="BP13" s="508"/>
      <c r="BQ13" s="505">
        <v>0</v>
      </c>
      <c r="BR13" s="517"/>
      <c r="BS13" s="505">
        <v>0</v>
      </c>
      <c r="BT13" s="517"/>
      <c r="BU13" s="505">
        <v>0</v>
      </c>
      <c r="BV13" s="517"/>
      <c r="BW13" s="496">
        <v>0</v>
      </c>
      <c r="BX13" s="532"/>
      <c r="BY13" s="496">
        <v>0</v>
      </c>
      <c r="BZ13" s="499"/>
      <c r="CA13" s="505">
        <v>0</v>
      </c>
      <c r="CB13" s="511"/>
      <c r="CC13" s="505">
        <v>0</v>
      </c>
      <c r="CD13" s="511"/>
      <c r="CE13" s="514">
        <v>0</v>
      </c>
      <c r="CF13" s="520"/>
      <c r="CG13" s="505">
        <v>0</v>
      </c>
      <c r="CH13" s="511"/>
      <c r="CI13" s="505">
        <v>0</v>
      </c>
      <c r="CJ13" s="511"/>
      <c r="CK13" s="505">
        <v>0</v>
      </c>
      <c r="CL13" s="511"/>
      <c r="CM13" s="505">
        <v>0</v>
      </c>
      <c r="CN13" s="511"/>
      <c r="CO13" s="496">
        <v>0</v>
      </c>
      <c r="CP13" s="499"/>
      <c r="CQ13" s="496">
        <v>0</v>
      </c>
      <c r="CR13" s="499"/>
      <c r="CS13" s="505">
        <v>0</v>
      </c>
      <c r="CT13" s="226">
        <v>0</v>
      </c>
      <c r="CU13" s="227">
        <v>1</v>
      </c>
      <c r="CV13" s="226">
        <v>0</v>
      </c>
      <c r="CW13" s="228">
        <v>0</v>
      </c>
      <c r="CX13" s="226">
        <v>0</v>
      </c>
      <c r="CY13" s="296">
        <v>0</v>
      </c>
      <c r="CZ13" s="499">
        <v>0</v>
      </c>
      <c r="DA13" s="514">
        <v>0</v>
      </c>
      <c r="DB13" s="511">
        <v>0</v>
      </c>
      <c r="DC13" s="514">
        <v>0</v>
      </c>
      <c r="DD13" s="517"/>
      <c r="DE13" s="514" t="e">
        <v>#REF!</v>
      </c>
      <c r="DF13" s="511">
        <v>0</v>
      </c>
      <c r="DG13" s="496">
        <v>0</v>
      </c>
      <c r="DH13" s="499">
        <v>0</v>
      </c>
      <c r="DI13" s="496">
        <v>0</v>
      </c>
      <c r="DJ13" s="499">
        <v>0</v>
      </c>
      <c r="DK13" s="505">
        <v>0</v>
      </c>
      <c r="DL13" s="511">
        <v>0</v>
      </c>
      <c r="DM13" s="505">
        <v>0</v>
      </c>
      <c r="DN13" s="511">
        <v>0</v>
      </c>
      <c r="DO13" s="496">
        <v>0</v>
      </c>
      <c r="DP13" s="499">
        <v>0</v>
      </c>
      <c r="DQ13" s="505">
        <v>0</v>
      </c>
      <c r="DR13" s="511">
        <v>0</v>
      </c>
      <c r="DS13" s="505">
        <v>0</v>
      </c>
      <c r="DT13" s="511">
        <v>0</v>
      </c>
      <c r="DU13" s="505">
        <v>0</v>
      </c>
      <c r="DV13" s="511">
        <v>0</v>
      </c>
      <c r="DW13" s="505">
        <v>0</v>
      </c>
      <c r="DX13" s="511">
        <v>0</v>
      </c>
      <c r="DY13" s="496">
        <v>0</v>
      </c>
      <c r="DZ13" s="499">
        <v>0</v>
      </c>
      <c r="EA13" s="496">
        <v>0</v>
      </c>
      <c r="EB13" s="499">
        <v>0</v>
      </c>
      <c r="EC13" s="505">
        <v>0</v>
      </c>
      <c r="ED13" s="528"/>
      <c r="EE13" s="505">
        <v>0</v>
      </c>
      <c r="EF13" s="528"/>
      <c r="EG13" s="505">
        <v>0</v>
      </c>
      <c r="EH13" s="223">
        <v>1</v>
      </c>
      <c r="EI13" s="297">
        <v>1</v>
      </c>
      <c r="EJ13" s="223">
        <v>4</v>
      </c>
      <c r="EK13" s="202">
        <v>4</v>
      </c>
      <c r="EL13" s="499">
        <v>0</v>
      </c>
      <c r="EM13" s="505">
        <v>0</v>
      </c>
      <c r="EN13" s="508"/>
      <c r="EO13" s="514">
        <v>0</v>
      </c>
      <c r="EP13" s="511">
        <v>0</v>
      </c>
      <c r="EQ13" s="496">
        <v>0</v>
      </c>
      <c r="ER13" s="499">
        <v>0</v>
      </c>
      <c r="ES13" s="496">
        <v>0</v>
      </c>
      <c r="ET13" s="499">
        <v>0</v>
      </c>
      <c r="EU13" s="505">
        <v>0</v>
      </c>
      <c r="EV13" s="493">
        <v>0</v>
      </c>
      <c r="EW13" s="496">
        <v>0</v>
      </c>
      <c r="EX13" s="499">
        <v>0</v>
      </c>
      <c r="EY13" s="502">
        <v>0</v>
      </c>
      <c r="EZ13" s="300">
        <v>41</v>
      </c>
      <c r="FA13" s="301">
        <v>42</v>
      </c>
    </row>
    <row r="14" spans="1:157" s="58" customFormat="1" ht="12" customHeight="1">
      <c r="A14" s="55"/>
      <c r="B14" s="443"/>
      <c r="C14" s="122" t="s">
        <v>15</v>
      </c>
      <c r="D14" s="201">
        <v>0</v>
      </c>
      <c r="E14" s="202">
        <v>0</v>
      </c>
      <c r="F14" s="511">
        <v>0</v>
      </c>
      <c r="G14" s="505">
        <v>0</v>
      </c>
      <c r="H14" s="201">
        <v>0</v>
      </c>
      <c r="I14" s="202">
        <v>0</v>
      </c>
      <c r="J14" s="511">
        <v>0</v>
      </c>
      <c r="K14" s="505">
        <v>0</v>
      </c>
      <c r="L14" s="201">
        <v>1</v>
      </c>
      <c r="M14" s="202">
        <v>1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14">
        <v>0</v>
      </c>
      <c r="T14" s="520">
        <v>0</v>
      </c>
      <c r="U14" s="496">
        <v>0</v>
      </c>
      <c r="V14" s="499">
        <v>0</v>
      </c>
      <c r="W14" s="496">
        <v>0</v>
      </c>
      <c r="X14" s="223">
        <v>1</v>
      </c>
      <c r="Y14" s="202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496">
        <v>0</v>
      </c>
      <c r="AJ14" s="499">
        <v>0</v>
      </c>
      <c r="AK14" s="505">
        <v>0</v>
      </c>
      <c r="AL14" s="511">
        <v>0</v>
      </c>
      <c r="AM14" s="496">
        <v>0</v>
      </c>
      <c r="AN14" s="499">
        <v>0</v>
      </c>
      <c r="AO14" s="496">
        <v>0</v>
      </c>
      <c r="AP14" s="499">
        <v>0</v>
      </c>
      <c r="AQ14" s="505">
        <v>0</v>
      </c>
      <c r="AR14" s="499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14">
        <v>0</v>
      </c>
      <c r="AZ14" s="520">
        <v>0</v>
      </c>
      <c r="BA14" s="505">
        <v>0</v>
      </c>
      <c r="BB14" s="511">
        <v>0</v>
      </c>
      <c r="BC14" s="505">
        <v>0</v>
      </c>
      <c r="BD14" s="511">
        <v>0</v>
      </c>
      <c r="BE14" s="496">
        <v>0</v>
      </c>
      <c r="BF14" s="499">
        <v>0</v>
      </c>
      <c r="BG14" s="496">
        <v>0</v>
      </c>
      <c r="BH14" s="499">
        <v>0</v>
      </c>
      <c r="BI14" s="514">
        <v>0</v>
      </c>
      <c r="BJ14" s="511">
        <v>0</v>
      </c>
      <c r="BK14" s="505">
        <v>0</v>
      </c>
      <c r="BL14" s="499">
        <v>0</v>
      </c>
      <c r="BM14" s="505">
        <v>0</v>
      </c>
      <c r="BN14" s="517"/>
      <c r="BO14" s="496">
        <v>0</v>
      </c>
      <c r="BP14" s="508"/>
      <c r="BQ14" s="505">
        <v>0</v>
      </c>
      <c r="BR14" s="517"/>
      <c r="BS14" s="505">
        <v>0</v>
      </c>
      <c r="BT14" s="517"/>
      <c r="BU14" s="505">
        <v>0</v>
      </c>
      <c r="BV14" s="517"/>
      <c r="BW14" s="496">
        <v>0</v>
      </c>
      <c r="BX14" s="532"/>
      <c r="BY14" s="496">
        <v>0</v>
      </c>
      <c r="BZ14" s="499"/>
      <c r="CA14" s="505">
        <v>0</v>
      </c>
      <c r="CB14" s="511"/>
      <c r="CC14" s="505">
        <v>0</v>
      </c>
      <c r="CD14" s="511"/>
      <c r="CE14" s="514">
        <v>0</v>
      </c>
      <c r="CF14" s="520"/>
      <c r="CG14" s="505">
        <v>0</v>
      </c>
      <c r="CH14" s="511"/>
      <c r="CI14" s="505">
        <v>0</v>
      </c>
      <c r="CJ14" s="511"/>
      <c r="CK14" s="505">
        <v>0</v>
      </c>
      <c r="CL14" s="511"/>
      <c r="CM14" s="505">
        <v>0</v>
      </c>
      <c r="CN14" s="511"/>
      <c r="CO14" s="496">
        <v>0</v>
      </c>
      <c r="CP14" s="499"/>
      <c r="CQ14" s="496">
        <v>0</v>
      </c>
      <c r="CR14" s="499"/>
      <c r="CS14" s="505">
        <v>0</v>
      </c>
      <c r="CT14" s="226">
        <v>0</v>
      </c>
      <c r="CU14" s="227">
        <v>0</v>
      </c>
      <c r="CV14" s="226">
        <v>0</v>
      </c>
      <c r="CW14" s="228">
        <v>0</v>
      </c>
      <c r="CX14" s="226">
        <v>1</v>
      </c>
      <c r="CY14" s="296">
        <v>1</v>
      </c>
      <c r="CZ14" s="499">
        <v>0</v>
      </c>
      <c r="DA14" s="514">
        <v>0</v>
      </c>
      <c r="DB14" s="511">
        <v>0</v>
      </c>
      <c r="DC14" s="514">
        <v>0</v>
      </c>
      <c r="DD14" s="517"/>
      <c r="DE14" s="514" t="e">
        <v>#REF!</v>
      </c>
      <c r="DF14" s="511">
        <v>0</v>
      </c>
      <c r="DG14" s="496">
        <v>0</v>
      </c>
      <c r="DH14" s="499">
        <v>0</v>
      </c>
      <c r="DI14" s="496">
        <v>0</v>
      </c>
      <c r="DJ14" s="499">
        <v>0</v>
      </c>
      <c r="DK14" s="505">
        <v>0</v>
      </c>
      <c r="DL14" s="511">
        <v>0</v>
      </c>
      <c r="DM14" s="505">
        <v>0</v>
      </c>
      <c r="DN14" s="511">
        <v>0</v>
      </c>
      <c r="DO14" s="496">
        <v>0</v>
      </c>
      <c r="DP14" s="499">
        <v>0</v>
      </c>
      <c r="DQ14" s="505">
        <v>0</v>
      </c>
      <c r="DR14" s="511">
        <v>0</v>
      </c>
      <c r="DS14" s="505">
        <v>0</v>
      </c>
      <c r="DT14" s="511">
        <v>0</v>
      </c>
      <c r="DU14" s="505">
        <v>0</v>
      </c>
      <c r="DV14" s="511">
        <v>0</v>
      </c>
      <c r="DW14" s="505">
        <v>0</v>
      </c>
      <c r="DX14" s="511">
        <v>0</v>
      </c>
      <c r="DY14" s="496">
        <v>0</v>
      </c>
      <c r="DZ14" s="499">
        <v>0</v>
      </c>
      <c r="EA14" s="496">
        <v>0</v>
      </c>
      <c r="EB14" s="499">
        <v>0</v>
      </c>
      <c r="EC14" s="505">
        <v>0</v>
      </c>
      <c r="ED14" s="528"/>
      <c r="EE14" s="505">
        <v>0</v>
      </c>
      <c r="EF14" s="528"/>
      <c r="EG14" s="505">
        <v>0</v>
      </c>
      <c r="EH14" s="223">
        <v>1</v>
      </c>
      <c r="EI14" s="297">
        <v>2</v>
      </c>
      <c r="EJ14" s="223">
        <v>406</v>
      </c>
      <c r="EK14" s="202">
        <v>419</v>
      </c>
      <c r="EL14" s="499">
        <v>0</v>
      </c>
      <c r="EM14" s="505">
        <v>0</v>
      </c>
      <c r="EN14" s="508"/>
      <c r="EO14" s="514">
        <v>0</v>
      </c>
      <c r="EP14" s="511">
        <v>0</v>
      </c>
      <c r="EQ14" s="496">
        <v>0</v>
      </c>
      <c r="ER14" s="499">
        <v>0</v>
      </c>
      <c r="ES14" s="496">
        <v>0</v>
      </c>
      <c r="ET14" s="499">
        <v>0</v>
      </c>
      <c r="EU14" s="505">
        <v>0</v>
      </c>
      <c r="EV14" s="493">
        <v>0</v>
      </c>
      <c r="EW14" s="496">
        <v>0</v>
      </c>
      <c r="EX14" s="499">
        <v>0</v>
      </c>
      <c r="EY14" s="502">
        <v>0</v>
      </c>
      <c r="EZ14" s="300">
        <v>776</v>
      </c>
      <c r="FA14" s="301">
        <v>769</v>
      </c>
    </row>
    <row r="15" spans="1:157" s="58" customFormat="1" ht="12" customHeight="1">
      <c r="A15" s="55"/>
      <c r="B15" s="451"/>
      <c r="C15" s="123" t="s">
        <v>22</v>
      </c>
      <c r="D15" s="201">
        <v>40</v>
      </c>
      <c r="E15" s="202">
        <v>34</v>
      </c>
      <c r="F15" s="512">
        <v>0</v>
      </c>
      <c r="G15" s="506">
        <v>0</v>
      </c>
      <c r="H15" s="201">
        <v>21</v>
      </c>
      <c r="I15" s="202">
        <v>18</v>
      </c>
      <c r="J15" s="512">
        <v>0</v>
      </c>
      <c r="K15" s="506">
        <v>0</v>
      </c>
      <c r="L15" s="201">
        <v>6</v>
      </c>
      <c r="M15" s="202">
        <v>5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15">
        <v>0</v>
      </c>
      <c r="T15" s="521">
        <v>0</v>
      </c>
      <c r="U15" s="497">
        <v>0</v>
      </c>
      <c r="V15" s="500">
        <v>0</v>
      </c>
      <c r="W15" s="497">
        <v>0</v>
      </c>
      <c r="X15" s="223">
        <v>5</v>
      </c>
      <c r="Y15" s="202">
        <v>4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497">
        <v>0</v>
      </c>
      <c r="AJ15" s="500">
        <v>0</v>
      </c>
      <c r="AK15" s="506">
        <v>0</v>
      </c>
      <c r="AL15" s="512">
        <v>0</v>
      </c>
      <c r="AM15" s="497">
        <v>0</v>
      </c>
      <c r="AN15" s="500">
        <v>0</v>
      </c>
      <c r="AO15" s="497">
        <v>0</v>
      </c>
      <c r="AP15" s="500">
        <v>0</v>
      </c>
      <c r="AQ15" s="506">
        <v>0</v>
      </c>
      <c r="AR15" s="500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15">
        <v>0</v>
      </c>
      <c r="AZ15" s="521">
        <v>0</v>
      </c>
      <c r="BA15" s="506">
        <v>0</v>
      </c>
      <c r="BB15" s="512">
        <v>0</v>
      </c>
      <c r="BC15" s="506">
        <v>0</v>
      </c>
      <c r="BD15" s="512">
        <v>0</v>
      </c>
      <c r="BE15" s="497">
        <v>0</v>
      </c>
      <c r="BF15" s="500">
        <v>0</v>
      </c>
      <c r="BG15" s="497">
        <v>0</v>
      </c>
      <c r="BH15" s="500">
        <v>0</v>
      </c>
      <c r="BI15" s="515">
        <v>0</v>
      </c>
      <c r="BJ15" s="512">
        <v>0</v>
      </c>
      <c r="BK15" s="506">
        <v>0</v>
      </c>
      <c r="BL15" s="500">
        <v>0</v>
      </c>
      <c r="BM15" s="506">
        <v>0</v>
      </c>
      <c r="BN15" s="518"/>
      <c r="BO15" s="497">
        <v>0</v>
      </c>
      <c r="BP15" s="509"/>
      <c r="BQ15" s="506">
        <v>0</v>
      </c>
      <c r="BR15" s="518"/>
      <c r="BS15" s="506">
        <v>0</v>
      </c>
      <c r="BT15" s="518"/>
      <c r="BU15" s="506">
        <v>0</v>
      </c>
      <c r="BV15" s="518"/>
      <c r="BW15" s="497">
        <v>0</v>
      </c>
      <c r="BX15" s="533"/>
      <c r="BY15" s="497">
        <v>0</v>
      </c>
      <c r="BZ15" s="500"/>
      <c r="CA15" s="506">
        <v>0</v>
      </c>
      <c r="CB15" s="512"/>
      <c r="CC15" s="506">
        <v>0</v>
      </c>
      <c r="CD15" s="512"/>
      <c r="CE15" s="515">
        <v>0</v>
      </c>
      <c r="CF15" s="521"/>
      <c r="CG15" s="506">
        <v>0</v>
      </c>
      <c r="CH15" s="512"/>
      <c r="CI15" s="506">
        <v>0</v>
      </c>
      <c r="CJ15" s="512"/>
      <c r="CK15" s="506">
        <v>0</v>
      </c>
      <c r="CL15" s="512"/>
      <c r="CM15" s="506">
        <v>0</v>
      </c>
      <c r="CN15" s="512"/>
      <c r="CO15" s="497">
        <v>0</v>
      </c>
      <c r="CP15" s="500"/>
      <c r="CQ15" s="497">
        <v>0</v>
      </c>
      <c r="CR15" s="500"/>
      <c r="CS15" s="506">
        <v>0</v>
      </c>
      <c r="CT15" s="226">
        <v>17</v>
      </c>
      <c r="CU15" s="231">
        <v>18</v>
      </c>
      <c r="CV15" s="37">
        <v>16</v>
      </c>
      <c r="CW15" s="38">
        <v>16</v>
      </c>
      <c r="CX15" s="37">
        <v>56</v>
      </c>
      <c r="CY15" s="304">
        <v>56</v>
      </c>
      <c r="CZ15" s="500">
        <v>0</v>
      </c>
      <c r="DA15" s="515">
        <v>0</v>
      </c>
      <c r="DB15" s="512">
        <v>0</v>
      </c>
      <c r="DC15" s="515">
        <v>0</v>
      </c>
      <c r="DD15" s="518"/>
      <c r="DE15" s="515" t="e">
        <v>#REF!</v>
      </c>
      <c r="DF15" s="512">
        <v>0</v>
      </c>
      <c r="DG15" s="497">
        <v>0</v>
      </c>
      <c r="DH15" s="500">
        <v>0</v>
      </c>
      <c r="DI15" s="497">
        <v>0</v>
      </c>
      <c r="DJ15" s="500">
        <v>0</v>
      </c>
      <c r="DK15" s="506">
        <v>0</v>
      </c>
      <c r="DL15" s="512">
        <v>0</v>
      </c>
      <c r="DM15" s="506">
        <v>0</v>
      </c>
      <c r="DN15" s="512">
        <v>0</v>
      </c>
      <c r="DO15" s="497">
        <v>0</v>
      </c>
      <c r="DP15" s="500">
        <v>0</v>
      </c>
      <c r="DQ15" s="506">
        <v>0</v>
      </c>
      <c r="DR15" s="512">
        <v>0</v>
      </c>
      <c r="DS15" s="506">
        <v>0</v>
      </c>
      <c r="DT15" s="512">
        <v>0</v>
      </c>
      <c r="DU15" s="506">
        <v>0</v>
      </c>
      <c r="DV15" s="512">
        <v>0</v>
      </c>
      <c r="DW15" s="506">
        <v>0</v>
      </c>
      <c r="DX15" s="512">
        <v>0</v>
      </c>
      <c r="DY15" s="497">
        <v>0</v>
      </c>
      <c r="DZ15" s="500">
        <v>0</v>
      </c>
      <c r="EA15" s="497">
        <v>0</v>
      </c>
      <c r="EB15" s="500">
        <v>0</v>
      </c>
      <c r="EC15" s="506">
        <v>0</v>
      </c>
      <c r="ED15" s="529"/>
      <c r="EE15" s="506">
        <v>0</v>
      </c>
      <c r="EF15" s="529"/>
      <c r="EG15" s="506">
        <v>0</v>
      </c>
      <c r="EH15" s="223">
        <v>16</v>
      </c>
      <c r="EI15" s="297">
        <v>18</v>
      </c>
      <c r="EJ15" s="223">
        <v>489</v>
      </c>
      <c r="EK15" s="202">
        <v>502</v>
      </c>
      <c r="EL15" s="500">
        <v>0</v>
      </c>
      <c r="EM15" s="506">
        <v>0</v>
      </c>
      <c r="EN15" s="509"/>
      <c r="EO15" s="515">
        <v>0</v>
      </c>
      <c r="EP15" s="512">
        <v>0</v>
      </c>
      <c r="EQ15" s="497">
        <v>0</v>
      </c>
      <c r="ER15" s="500">
        <v>0</v>
      </c>
      <c r="ES15" s="497">
        <v>0</v>
      </c>
      <c r="ET15" s="500">
        <v>0</v>
      </c>
      <c r="EU15" s="506">
        <v>0</v>
      </c>
      <c r="EV15" s="494">
        <v>0</v>
      </c>
      <c r="EW15" s="497">
        <v>0</v>
      </c>
      <c r="EX15" s="500">
        <v>0</v>
      </c>
      <c r="EY15" s="503">
        <v>0</v>
      </c>
      <c r="EZ15" s="303">
        <v>1921</v>
      </c>
      <c r="FA15" s="301">
        <v>1965</v>
      </c>
    </row>
    <row r="16" spans="1:157" s="58" customFormat="1" ht="12" customHeight="1">
      <c r="A16" s="55"/>
      <c r="B16" s="124" t="s">
        <v>116</v>
      </c>
      <c r="C16" s="125"/>
      <c r="D16" s="201">
        <v>362</v>
      </c>
      <c r="E16" s="202">
        <v>366</v>
      </c>
      <c r="F16" s="203">
        <v>208</v>
      </c>
      <c r="G16" s="202">
        <v>208</v>
      </c>
      <c r="H16" s="201">
        <v>169</v>
      </c>
      <c r="I16" s="202">
        <v>161</v>
      </c>
      <c r="J16" s="201">
        <v>0</v>
      </c>
      <c r="K16" s="305" t="s">
        <v>19</v>
      </c>
      <c r="L16" s="201">
        <v>69</v>
      </c>
      <c r="M16" s="202">
        <v>70</v>
      </c>
      <c r="N16" s="201">
        <v>82</v>
      </c>
      <c r="O16" s="202">
        <v>81</v>
      </c>
      <c r="P16" s="203">
        <v>37</v>
      </c>
      <c r="Q16" s="202">
        <v>37</v>
      </c>
      <c r="R16" s="203">
        <v>176</v>
      </c>
      <c r="S16" s="205">
        <v>165</v>
      </c>
      <c r="T16" s="269">
        <v>113</v>
      </c>
      <c r="U16" s="297">
        <v>113</v>
      </c>
      <c r="V16" s="224">
        <v>65</v>
      </c>
      <c r="W16" s="297">
        <v>80</v>
      </c>
      <c r="X16" s="223">
        <v>61</v>
      </c>
      <c r="Y16" s="202">
        <v>62</v>
      </c>
      <c r="Z16" s="201">
        <v>42</v>
      </c>
      <c r="AA16" s="202">
        <v>46</v>
      </c>
      <c r="AB16" s="203">
        <v>83</v>
      </c>
      <c r="AC16" s="202">
        <v>81</v>
      </c>
      <c r="AD16" s="203">
        <v>110</v>
      </c>
      <c r="AE16" s="202">
        <v>99</v>
      </c>
      <c r="AF16" s="203">
        <v>180</v>
      </c>
      <c r="AG16" s="202">
        <v>180</v>
      </c>
      <c r="AH16" s="203">
        <v>89</v>
      </c>
      <c r="AI16" s="297">
        <v>89</v>
      </c>
      <c r="AJ16" s="224">
        <v>73</v>
      </c>
      <c r="AK16" s="202">
        <v>74</v>
      </c>
      <c r="AL16" s="201">
        <v>117</v>
      </c>
      <c r="AM16" s="297">
        <v>116</v>
      </c>
      <c r="AN16" s="223">
        <v>104</v>
      </c>
      <c r="AO16" s="297">
        <v>106</v>
      </c>
      <c r="AP16" s="217">
        <v>53</v>
      </c>
      <c r="AQ16" s="202">
        <v>53</v>
      </c>
      <c r="AR16" s="217">
        <v>37</v>
      </c>
      <c r="AS16" s="202">
        <v>37</v>
      </c>
      <c r="AT16" s="216">
        <v>38</v>
      </c>
      <c r="AU16" s="202">
        <v>38</v>
      </c>
      <c r="AV16" s="201">
        <v>120</v>
      </c>
      <c r="AW16" s="202">
        <v>120</v>
      </c>
      <c r="AX16" s="201">
        <v>111</v>
      </c>
      <c r="AY16" s="205">
        <v>111</v>
      </c>
      <c r="AZ16" s="270">
        <v>26</v>
      </c>
      <c r="BA16" s="202">
        <v>22</v>
      </c>
      <c r="BB16" s="201">
        <v>174</v>
      </c>
      <c r="BC16" s="202">
        <v>172</v>
      </c>
      <c r="BD16" s="216">
        <v>27</v>
      </c>
      <c r="BE16" s="297">
        <v>27</v>
      </c>
      <c r="BF16" s="223">
        <v>51</v>
      </c>
      <c r="BG16" s="297">
        <v>51</v>
      </c>
      <c r="BH16" s="223">
        <v>212</v>
      </c>
      <c r="BI16" s="205">
        <v>215</v>
      </c>
      <c r="BJ16" s="201">
        <v>67</v>
      </c>
      <c r="BK16" s="202">
        <v>67</v>
      </c>
      <c r="BL16" s="223">
        <v>21</v>
      </c>
      <c r="BM16" s="202">
        <v>22</v>
      </c>
      <c r="BN16" s="201">
        <v>118</v>
      </c>
      <c r="BO16" s="297">
        <v>120</v>
      </c>
      <c r="BP16" s="223">
        <v>233</v>
      </c>
      <c r="BQ16" s="202">
        <v>238</v>
      </c>
      <c r="BR16" s="201">
        <v>38</v>
      </c>
      <c r="BS16" s="202">
        <v>38</v>
      </c>
      <c r="BT16" s="201">
        <v>46</v>
      </c>
      <c r="BU16" s="202">
        <v>47</v>
      </c>
      <c r="BV16" s="201">
        <v>33</v>
      </c>
      <c r="BW16" s="297">
        <v>33</v>
      </c>
      <c r="BX16" s="223">
        <v>253</v>
      </c>
      <c r="BY16" s="297">
        <v>239</v>
      </c>
      <c r="BZ16" s="223">
        <v>59</v>
      </c>
      <c r="CA16" s="202">
        <v>59</v>
      </c>
      <c r="CB16" s="201">
        <v>39</v>
      </c>
      <c r="CC16" s="202">
        <v>41</v>
      </c>
      <c r="CD16" s="201">
        <v>65</v>
      </c>
      <c r="CE16" s="297">
        <v>66</v>
      </c>
      <c r="CF16" s="223">
        <v>27</v>
      </c>
      <c r="CG16" s="202">
        <v>27</v>
      </c>
      <c r="CH16" s="201">
        <v>96</v>
      </c>
      <c r="CI16" s="202">
        <v>96</v>
      </c>
      <c r="CJ16" s="201">
        <v>40</v>
      </c>
      <c r="CK16" s="202">
        <v>40</v>
      </c>
      <c r="CL16" s="201">
        <v>118</v>
      </c>
      <c r="CM16" s="202">
        <v>114</v>
      </c>
      <c r="CN16" s="201">
        <v>177</v>
      </c>
      <c r="CO16" s="297">
        <v>182</v>
      </c>
      <c r="CP16" s="223">
        <v>19</v>
      </c>
      <c r="CQ16" s="297">
        <v>77</v>
      </c>
      <c r="CR16" s="306" t="s">
        <v>19</v>
      </c>
      <c r="CS16" s="202">
        <v>97</v>
      </c>
      <c r="CT16" s="201">
        <v>137</v>
      </c>
      <c r="CU16" s="205">
        <v>136</v>
      </c>
      <c r="CV16" s="201">
        <v>43</v>
      </c>
      <c r="CW16" s="205">
        <v>42</v>
      </c>
      <c r="CX16" s="201">
        <v>314</v>
      </c>
      <c r="CY16" s="297">
        <v>308</v>
      </c>
      <c r="CZ16" s="223">
        <v>238</v>
      </c>
      <c r="DA16" s="205">
        <v>237</v>
      </c>
      <c r="DB16" s="201">
        <v>82</v>
      </c>
      <c r="DC16" s="205">
        <v>81</v>
      </c>
      <c r="DD16" s="201">
        <v>159</v>
      </c>
      <c r="DE16" s="205">
        <v>166</v>
      </c>
      <c r="DF16" s="201">
        <v>104</v>
      </c>
      <c r="DG16" s="297">
        <v>104</v>
      </c>
      <c r="DH16" s="223">
        <v>42</v>
      </c>
      <c r="DI16" s="297">
        <v>42</v>
      </c>
      <c r="DJ16" s="223">
        <v>37</v>
      </c>
      <c r="DK16" s="202">
        <v>37</v>
      </c>
      <c r="DL16" s="201">
        <v>141</v>
      </c>
      <c r="DM16" s="202">
        <v>141</v>
      </c>
      <c r="DN16" s="201">
        <v>40</v>
      </c>
      <c r="DO16" s="297">
        <v>40</v>
      </c>
      <c r="DP16" s="223">
        <v>49</v>
      </c>
      <c r="DQ16" s="202">
        <v>49</v>
      </c>
      <c r="DR16" s="201">
        <v>57</v>
      </c>
      <c r="DS16" s="202">
        <v>57</v>
      </c>
      <c r="DT16" s="201">
        <v>124</v>
      </c>
      <c r="DU16" s="202">
        <v>202</v>
      </c>
      <c r="DV16" s="201">
        <v>38</v>
      </c>
      <c r="DW16" s="202">
        <v>35</v>
      </c>
      <c r="DX16" s="201">
        <v>200</v>
      </c>
      <c r="DY16" s="297">
        <v>210</v>
      </c>
      <c r="DZ16" s="223">
        <v>150</v>
      </c>
      <c r="EA16" s="297">
        <v>145</v>
      </c>
      <c r="EB16" s="223">
        <v>7</v>
      </c>
      <c r="EC16" s="202">
        <v>6</v>
      </c>
      <c r="ED16" s="279" t="s">
        <v>266</v>
      </c>
      <c r="EE16" s="202">
        <v>162</v>
      </c>
      <c r="EF16" s="279" t="s">
        <v>266</v>
      </c>
      <c r="EG16" s="202">
        <v>9</v>
      </c>
      <c r="EH16" s="223">
        <v>316</v>
      </c>
      <c r="EI16" s="297">
        <v>314</v>
      </c>
      <c r="EJ16" s="223">
        <v>953</v>
      </c>
      <c r="EK16" s="202">
        <v>953</v>
      </c>
      <c r="EL16" s="223">
        <v>201</v>
      </c>
      <c r="EM16" s="202">
        <v>200</v>
      </c>
      <c r="EN16" s="223">
        <v>175</v>
      </c>
      <c r="EO16" s="205">
        <v>174</v>
      </c>
      <c r="EP16" s="203">
        <v>230</v>
      </c>
      <c r="EQ16" s="297">
        <v>212</v>
      </c>
      <c r="ER16" s="224">
        <v>73</v>
      </c>
      <c r="ES16" s="297">
        <v>73</v>
      </c>
      <c r="ET16" s="223">
        <v>62</v>
      </c>
      <c r="EU16" s="202">
        <v>62</v>
      </c>
      <c r="EV16" s="217">
        <v>179</v>
      </c>
      <c r="EW16" s="297">
        <v>178</v>
      </c>
      <c r="EX16" s="223">
        <v>18</v>
      </c>
      <c r="EY16" s="307">
        <v>17</v>
      </c>
      <c r="EZ16" s="303">
        <v>8640</v>
      </c>
      <c r="FA16" s="301">
        <v>9014</v>
      </c>
    </row>
    <row r="17" spans="1:157" s="58" customFormat="1" ht="12" customHeight="1">
      <c r="A17" s="55"/>
      <c r="B17" s="126" t="s">
        <v>23</v>
      </c>
      <c r="C17" s="127"/>
      <c r="D17" s="203">
        <v>43</v>
      </c>
      <c r="E17" s="204">
        <v>44</v>
      </c>
      <c r="F17" s="203">
        <v>50</v>
      </c>
      <c r="G17" s="204">
        <v>50</v>
      </c>
      <c r="H17" s="203">
        <v>12</v>
      </c>
      <c r="I17" s="204">
        <v>12</v>
      </c>
      <c r="J17" s="203">
        <v>1</v>
      </c>
      <c r="K17" s="308" t="s">
        <v>19</v>
      </c>
      <c r="L17" s="203">
        <v>26</v>
      </c>
      <c r="M17" s="204">
        <v>26</v>
      </c>
      <c r="N17" s="203">
        <v>20</v>
      </c>
      <c r="O17" s="204">
        <v>22</v>
      </c>
      <c r="P17" s="203" t="s">
        <v>19</v>
      </c>
      <c r="Q17" s="204" t="s">
        <v>19</v>
      </c>
      <c r="R17" s="203">
        <v>8</v>
      </c>
      <c r="S17" s="206">
        <v>8</v>
      </c>
      <c r="T17" s="269">
        <v>19</v>
      </c>
      <c r="U17" s="302">
        <v>20</v>
      </c>
      <c r="V17" s="224">
        <v>9</v>
      </c>
      <c r="W17" s="302">
        <v>9</v>
      </c>
      <c r="X17" s="224">
        <v>11</v>
      </c>
      <c r="Y17" s="204">
        <v>11</v>
      </c>
      <c r="Z17" s="203">
        <v>6</v>
      </c>
      <c r="AA17" s="204">
        <v>7</v>
      </c>
      <c r="AB17" s="203">
        <v>11</v>
      </c>
      <c r="AC17" s="204">
        <v>11</v>
      </c>
      <c r="AD17" s="203">
        <v>11</v>
      </c>
      <c r="AE17" s="204">
        <v>11</v>
      </c>
      <c r="AF17" s="203">
        <v>21</v>
      </c>
      <c r="AG17" s="204">
        <v>20</v>
      </c>
      <c r="AH17" s="203">
        <v>12</v>
      </c>
      <c r="AI17" s="302">
        <v>12</v>
      </c>
      <c r="AJ17" s="224">
        <v>10</v>
      </c>
      <c r="AK17" s="204">
        <v>10</v>
      </c>
      <c r="AL17" s="203">
        <v>16</v>
      </c>
      <c r="AM17" s="302">
        <v>16</v>
      </c>
      <c r="AN17" s="224">
        <v>22</v>
      </c>
      <c r="AO17" s="302">
        <v>22</v>
      </c>
      <c r="AP17" s="220">
        <v>8</v>
      </c>
      <c r="AQ17" s="204">
        <v>8</v>
      </c>
      <c r="AR17" s="220">
        <v>5</v>
      </c>
      <c r="AS17" s="204">
        <v>5</v>
      </c>
      <c r="AT17" s="219">
        <v>5</v>
      </c>
      <c r="AU17" s="204">
        <v>5</v>
      </c>
      <c r="AV17" s="203">
        <v>25</v>
      </c>
      <c r="AW17" s="204">
        <v>25</v>
      </c>
      <c r="AX17" s="219">
        <v>0</v>
      </c>
      <c r="AY17" s="309">
        <v>0</v>
      </c>
      <c r="AZ17" s="224">
        <v>8</v>
      </c>
      <c r="BA17" s="204">
        <v>8</v>
      </c>
      <c r="BB17" s="203">
        <v>32</v>
      </c>
      <c r="BC17" s="204">
        <v>32</v>
      </c>
      <c r="BD17" s="219" t="s">
        <v>19</v>
      </c>
      <c r="BE17" s="302" t="s">
        <v>19</v>
      </c>
      <c r="BF17" s="224">
        <v>4</v>
      </c>
      <c r="BG17" s="302">
        <v>4</v>
      </c>
      <c r="BH17" s="224">
        <v>33</v>
      </c>
      <c r="BI17" s="206">
        <v>33</v>
      </c>
      <c r="BJ17" s="203">
        <v>8</v>
      </c>
      <c r="BK17" s="204">
        <v>8</v>
      </c>
      <c r="BL17" s="224">
        <v>4</v>
      </c>
      <c r="BM17" s="204">
        <v>4</v>
      </c>
      <c r="BN17" s="203">
        <v>24</v>
      </c>
      <c r="BO17" s="302">
        <v>25</v>
      </c>
      <c r="BP17" s="224">
        <v>48</v>
      </c>
      <c r="BQ17" s="204">
        <v>49</v>
      </c>
      <c r="BR17" s="203">
        <v>6</v>
      </c>
      <c r="BS17" s="204">
        <v>6</v>
      </c>
      <c r="BT17" s="203">
        <v>8</v>
      </c>
      <c r="BU17" s="204">
        <v>9</v>
      </c>
      <c r="BV17" s="203">
        <v>4</v>
      </c>
      <c r="BW17" s="302">
        <v>4</v>
      </c>
      <c r="BX17" s="224">
        <v>54</v>
      </c>
      <c r="BY17" s="302">
        <v>56</v>
      </c>
      <c r="BZ17" s="224">
        <v>8</v>
      </c>
      <c r="CA17" s="204">
        <v>8</v>
      </c>
      <c r="CB17" s="203">
        <v>5</v>
      </c>
      <c r="CC17" s="204">
        <v>5</v>
      </c>
      <c r="CD17" s="203">
        <v>7</v>
      </c>
      <c r="CE17" s="302">
        <v>7</v>
      </c>
      <c r="CF17" s="224" t="s">
        <v>19</v>
      </c>
      <c r="CG17" s="204" t="s">
        <v>19</v>
      </c>
      <c r="CH17" s="203">
        <v>22</v>
      </c>
      <c r="CI17" s="204">
        <v>22</v>
      </c>
      <c r="CJ17" s="203" t="s">
        <v>19</v>
      </c>
      <c r="CK17" s="204" t="s">
        <v>19</v>
      </c>
      <c r="CL17" s="203">
        <v>18</v>
      </c>
      <c r="CM17" s="204">
        <v>18</v>
      </c>
      <c r="CN17" s="203">
        <v>15</v>
      </c>
      <c r="CO17" s="302">
        <v>16</v>
      </c>
      <c r="CP17" s="224">
        <v>7</v>
      </c>
      <c r="CQ17" s="302">
        <v>21</v>
      </c>
      <c r="CR17" s="310" t="s">
        <v>19</v>
      </c>
      <c r="CS17" s="204">
        <v>34</v>
      </c>
      <c r="CT17" s="203" t="s">
        <v>19</v>
      </c>
      <c r="CU17" s="206" t="s">
        <v>19</v>
      </c>
      <c r="CV17" s="203">
        <v>7</v>
      </c>
      <c r="CW17" s="206">
        <v>8</v>
      </c>
      <c r="CX17" s="203">
        <v>60</v>
      </c>
      <c r="CY17" s="302">
        <v>61</v>
      </c>
      <c r="CZ17" s="224">
        <v>33</v>
      </c>
      <c r="DA17" s="206">
        <v>34</v>
      </c>
      <c r="DB17" s="203">
        <v>23</v>
      </c>
      <c r="DC17" s="206">
        <v>23</v>
      </c>
      <c r="DD17" s="203">
        <v>19</v>
      </c>
      <c r="DE17" s="206">
        <v>20</v>
      </c>
      <c r="DF17" s="203">
        <v>19</v>
      </c>
      <c r="DG17" s="302">
        <v>19</v>
      </c>
      <c r="DH17" s="224" t="s">
        <v>19</v>
      </c>
      <c r="DI17" s="302" t="s">
        <v>19</v>
      </c>
      <c r="DJ17" s="224" t="s">
        <v>19</v>
      </c>
      <c r="DK17" s="204" t="s">
        <v>19</v>
      </c>
      <c r="DL17" s="203">
        <v>14</v>
      </c>
      <c r="DM17" s="204">
        <v>15</v>
      </c>
      <c r="DN17" s="203">
        <v>4</v>
      </c>
      <c r="DO17" s="302">
        <v>4</v>
      </c>
      <c r="DP17" s="224" t="s">
        <v>19</v>
      </c>
      <c r="DQ17" s="204" t="s">
        <v>19</v>
      </c>
      <c r="DR17" s="203" t="s">
        <v>19</v>
      </c>
      <c r="DS17" s="204" t="s">
        <v>19</v>
      </c>
      <c r="DT17" s="203" t="s">
        <v>19</v>
      </c>
      <c r="DU17" s="204">
        <v>24</v>
      </c>
      <c r="DV17" s="203" t="s">
        <v>19</v>
      </c>
      <c r="DW17" s="204" t="s">
        <v>19</v>
      </c>
      <c r="DX17" s="203">
        <v>35</v>
      </c>
      <c r="DY17" s="302">
        <v>35</v>
      </c>
      <c r="DZ17" s="224">
        <v>12</v>
      </c>
      <c r="EA17" s="302">
        <v>12</v>
      </c>
      <c r="EB17" s="224" t="s">
        <v>19</v>
      </c>
      <c r="EC17" s="204" t="s">
        <v>19</v>
      </c>
      <c r="ED17" s="279" t="s">
        <v>266</v>
      </c>
      <c r="EE17" s="204">
        <v>24</v>
      </c>
      <c r="EF17" s="279" t="s">
        <v>266</v>
      </c>
      <c r="EG17" s="204" t="s">
        <v>19</v>
      </c>
      <c r="EH17" s="224">
        <v>131</v>
      </c>
      <c r="EI17" s="302">
        <v>131</v>
      </c>
      <c r="EJ17" s="224">
        <v>257</v>
      </c>
      <c r="EK17" s="204">
        <v>259</v>
      </c>
      <c r="EL17" s="224">
        <v>36</v>
      </c>
      <c r="EM17" s="204">
        <v>36</v>
      </c>
      <c r="EN17" s="224">
        <v>43</v>
      </c>
      <c r="EO17" s="206">
        <v>45</v>
      </c>
      <c r="EP17" s="203">
        <v>29</v>
      </c>
      <c r="EQ17" s="302">
        <v>29</v>
      </c>
      <c r="ER17" s="224">
        <v>9</v>
      </c>
      <c r="ES17" s="302">
        <v>9</v>
      </c>
      <c r="ET17" s="224" t="s">
        <v>19</v>
      </c>
      <c r="EU17" s="204" t="s">
        <v>19</v>
      </c>
      <c r="EV17" s="220">
        <v>42</v>
      </c>
      <c r="EW17" s="302">
        <v>42</v>
      </c>
      <c r="EX17" s="224" t="s">
        <v>19</v>
      </c>
      <c r="EY17" s="311" t="s">
        <v>19</v>
      </c>
      <c r="EZ17" s="303">
        <v>1471</v>
      </c>
      <c r="FA17" s="312">
        <v>1585</v>
      </c>
    </row>
    <row r="18" spans="1:157" s="58" customFormat="1" ht="12" customHeight="1">
      <c r="A18" s="55"/>
      <c r="B18" s="126" t="s">
        <v>24</v>
      </c>
      <c r="C18" s="127"/>
      <c r="D18" s="203">
        <v>318</v>
      </c>
      <c r="E18" s="204">
        <v>321</v>
      </c>
      <c r="F18" s="203">
        <v>158</v>
      </c>
      <c r="G18" s="204">
        <v>158</v>
      </c>
      <c r="H18" s="203">
        <v>157</v>
      </c>
      <c r="I18" s="204">
        <v>148</v>
      </c>
      <c r="J18" s="313">
        <v>-1</v>
      </c>
      <c r="K18" s="314" t="s">
        <v>19</v>
      </c>
      <c r="L18" s="203">
        <v>43</v>
      </c>
      <c r="M18" s="204">
        <v>43</v>
      </c>
      <c r="N18" s="203">
        <v>61</v>
      </c>
      <c r="O18" s="204">
        <v>59</v>
      </c>
      <c r="P18" s="203">
        <v>37</v>
      </c>
      <c r="Q18" s="202">
        <v>37</v>
      </c>
      <c r="R18" s="203">
        <v>168</v>
      </c>
      <c r="S18" s="206">
        <v>156</v>
      </c>
      <c r="T18" s="269">
        <v>94</v>
      </c>
      <c r="U18" s="302">
        <v>92</v>
      </c>
      <c r="V18" s="224">
        <v>55</v>
      </c>
      <c r="W18" s="302">
        <v>71</v>
      </c>
      <c r="X18" s="224">
        <v>50</v>
      </c>
      <c r="Y18" s="204">
        <v>50</v>
      </c>
      <c r="Z18" s="203">
        <v>35</v>
      </c>
      <c r="AA18" s="204">
        <v>38</v>
      </c>
      <c r="AB18" s="203">
        <v>72</v>
      </c>
      <c r="AC18" s="204">
        <v>69</v>
      </c>
      <c r="AD18" s="203">
        <v>99</v>
      </c>
      <c r="AE18" s="204">
        <v>87</v>
      </c>
      <c r="AF18" s="203">
        <v>158</v>
      </c>
      <c r="AG18" s="204">
        <v>159</v>
      </c>
      <c r="AH18" s="203">
        <v>77</v>
      </c>
      <c r="AI18" s="302">
        <v>77</v>
      </c>
      <c r="AJ18" s="224">
        <v>63</v>
      </c>
      <c r="AK18" s="204">
        <v>64</v>
      </c>
      <c r="AL18" s="203">
        <v>100</v>
      </c>
      <c r="AM18" s="302">
        <v>100</v>
      </c>
      <c r="AN18" s="224">
        <v>82</v>
      </c>
      <c r="AO18" s="302">
        <v>83</v>
      </c>
      <c r="AP18" s="220">
        <v>44</v>
      </c>
      <c r="AQ18" s="204">
        <v>44</v>
      </c>
      <c r="AR18" s="220">
        <v>31</v>
      </c>
      <c r="AS18" s="204">
        <v>31</v>
      </c>
      <c r="AT18" s="219">
        <v>32</v>
      </c>
      <c r="AU18" s="204">
        <v>32</v>
      </c>
      <c r="AV18" s="203">
        <v>95</v>
      </c>
      <c r="AW18" s="204">
        <v>95</v>
      </c>
      <c r="AX18" s="203">
        <v>111</v>
      </c>
      <c r="AY18" s="315">
        <v>111</v>
      </c>
      <c r="AZ18" s="316">
        <v>18</v>
      </c>
      <c r="BA18" s="204">
        <v>14</v>
      </c>
      <c r="BB18" s="203">
        <v>142</v>
      </c>
      <c r="BC18" s="204">
        <v>139</v>
      </c>
      <c r="BD18" s="219">
        <v>27</v>
      </c>
      <c r="BE18" s="302">
        <v>27</v>
      </c>
      <c r="BF18" s="224">
        <v>46</v>
      </c>
      <c r="BG18" s="302">
        <v>46</v>
      </c>
      <c r="BH18" s="224">
        <v>179</v>
      </c>
      <c r="BI18" s="206">
        <v>181</v>
      </c>
      <c r="BJ18" s="203">
        <v>59</v>
      </c>
      <c r="BK18" s="204">
        <v>58</v>
      </c>
      <c r="BL18" s="224">
        <v>16</v>
      </c>
      <c r="BM18" s="204">
        <v>18</v>
      </c>
      <c r="BN18" s="203">
        <v>93</v>
      </c>
      <c r="BO18" s="302">
        <v>95</v>
      </c>
      <c r="BP18" s="224">
        <v>185</v>
      </c>
      <c r="BQ18" s="204">
        <v>189</v>
      </c>
      <c r="BR18" s="203">
        <v>31</v>
      </c>
      <c r="BS18" s="204">
        <v>31</v>
      </c>
      <c r="BT18" s="203">
        <v>37</v>
      </c>
      <c r="BU18" s="204">
        <v>38</v>
      </c>
      <c r="BV18" s="203">
        <v>29</v>
      </c>
      <c r="BW18" s="302">
        <v>29</v>
      </c>
      <c r="BX18" s="224">
        <v>198</v>
      </c>
      <c r="BY18" s="302">
        <v>182</v>
      </c>
      <c r="BZ18" s="224">
        <v>50</v>
      </c>
      <c r="CA18" s="204">
        <v>51</v>
      </c>
      <c r="CB18" s="203">
        <v>33</v>
      </c>
      <c r="CC18" s="204">
        <v>36</v>
      </c>
      <c r="CD18" s="203">
        <v>57</v>
      </c>
      <c r="CE18" s="302">
        <v>58</v>
      </c>
      <c r="CF18" s="224">
        <v>27</v>
      </c>
      <c r="CG18" s="204">
        <v>27</v>
      </c>
      <c r="CH18" s="203">
        <v>73</v>
      </c>
      <c r="CI18" s="204">
        <v>73</v>
      </c>
      <c r="CJ18" s="203">
        <v>40</v>
      </c>
      <c r="CK18" s="204">
        <v>40</v>
      </c>
      <c r="CL18" s="203">
        <v>99</v>
      </c>
      <c r="CM18" s="204">
        <v>95</v>
      </c>
      <c r="CN18" s="203">
        <v>161</v>
      </c>
      <c r="CO18" s="302">
        <v>166</v>
      </c>
      <c r="CP18" s="224">
        <v>12</v>
      </c>
      <c r="CQ18" s="302">
        <v>56</v>
      </c>
      <c r="CR18" s="310" t="s">
        <v>19</v>
      </c>
      <c r="CS18" s="204">
        <v>63</v>
      </c>
      <c r="CT18" s="203">
        <v>137</v>
      </c>
      <c r="CU18" s="206">
        <v>136</v>
      </c>
      <c r="CV18" s="203">
        <v>35</v>
      </c>
      <c r="CW18" s="206">
        <v>34</v>
      </c>
      <c r="CX18" s="203">
        <v>253</v>
      </c>
      <c r="CY18" s="302">
        <v>247</v>
      </c>
      <c r="CZ18" s="224">
        <v>204</v>
      </c>
      <c r="DA18" s="206">
        <v>202</v>
      </c>
      <c r="DB18" s="203">
        <v>58</v>
      </c>
      <c r="DC18" s="206">
        <v>58</v>
      </c>
      <c r="DD18" s="203">
        <v>139</v>
      </c>
      <c r="DE18" s="206">
        <v>145</v>
      </c>
      <c r="DF18" s="203">
        <v>84</v>
      </c>
      <c r="DG18" s="302">
        <v>85</v>
      </c>
      <c r="DH18" s="224">
        <v>42</v>
      </c>
      <c r="DI18" s="302">
        <v>42</v>
      </c>
      <c r="DJ18" s="224">
        <v>37</v>
      </c>
      <c r="DK18" s="204">
        <v>37</v>
      </c>
      <c r="DL18" s="203">
        <v>127</v>
      </c>
      <c r="DM18" s="204">
        <v>125</v>
      </c>
      <c r="DN18" s="203">
        <v>36</v>
      </c>
      <c r="DO18" s="302">
        <v>36</v>
      </c>
      <c r="DP18" s="224">
        <v>49</v>
      </c>
      <c r="DQ18" s="204">
        <v>49</v>
      </c>
      <c r="DR18" s="203">
        <v>57</v>
      </c>
      <c r="DS18" s="204">
        <v>57</v>
      </c>
      <c r="DT18" s="203">
        <v>124</v>
      </c>
      <c r="DU18" s="204">
        <v>177</v>
      </c>
      <c r="DV18" s="203">
        <v>38</v>
      </c>
      <c r="DW18" s="204">
        <v>35</v>
      </c>
      <c r="DX18" s="203">
        <v>164</v>
      </c>
      <c r="DY18" s="302">
        <v>174</v>
      </c>
      <c r="DZ18" s="224">
        <v>138</v>
      </c>
      <c r="EA18" s="302">
        <v>132</v>
      </c>
      <c r="EB18" s="224">
        <v>7</v>
      </c>
      <c r="EC18" s="204">
        <v>6</v>
      </c>
      <c r="ED18" s="279" t="s">
        <v>266</v>
      </c>
      <c r="EE18" s="204">
        <v>138</v>
      </c>
      <c r="EF18" s="279" t="s">
        <v>266</v>
      </c>
      <c r="EG18" s="204">
        <v>9</v>
      </c>
      <c r="EH18" s="224">
        <v>184</v>
      </c>
      <c r="EI18" s="302">
        <v>182</v>
      </c>
      <c r="EJ18" s="224">
        <v>695</v>
      </c>
      <c r="EK18" s="204">
        <v>694</v>
      </c>
      <c r="EL18" s="224">
        <v>165</v>
      </c>
      <c r="EM18" s="204">
        <v>164</v>
      </c>
      <c r="EN18" s="224">
        <v>131</v>
      </c>
      <c r="EO18" s="206">
        <v>128</v>
      </c>
      <c r="EP18" s="203">
        <v>200</v>
      </c>
      <c r="EQ18" s="302">
        <v>183</v>
      </c>
      <c r="ER18" s="224">
        <v>63</v>
      </c>
      <c r="ES18" s="302">
        <v>64</v>
      </c>
      <c r="ET18" s="224">
        <v>62</v>
      </c>
      <c r="EU18" s="204">
        <v>62</v>
      </c>
      <c r="EV18" s="220">
        <v>137</v>
      </c>
      <c r="EW18" s="302">
        <v>136</v>
      </c>
      <c r="EX18" s="224">
        <v>18</v>
      </c>
      <c r="EY18" s="311">
        <v>17</v>
      </c>
      <c r="EZ18" s="303">
        <v>7169</v>
      </c>
      <c r="FA18" s="312">
        <v>7429</v>
      </c>
    </row>
    <row r="19" spans="1:157" s="58" customFormat="1" ht="30" customHeight="1" thickBot="1">
      <c r="A19" s="55"/>
      <c r="B19" s="128" t="s">
        <v>25</v>
      </c>
      <c r="C19" s="207"/>
      <c r="D19" s="208">
        <v>1140</v>
      </c>
      <c r="E19" s="209">
        <v>1061</v>
      </c>
      <c r="F19" s="210" t="s">
        <v>14</v>
      </c>
      <c r="G19" s="211" t="s">
        <v>14</v>
      </c>
      <c r="H19" s="208">
        <v>84</v>
      </c>
      <c r="I19" s="209">
        <v>84</v>
      </c>
      <c r="J19" s="210" t="s">
        <v>14</v>
      </c>
      <c r="K19" s="211" t="s">
        <v>19</v>
      </c>
      <c r="L19" s="208">
        <v>37</v>
      </c>
      <c r="M19" s="209">
        <v>37</v>
      </c>
      <c r="N19" s="210" t="s">
        <v>14</v>
      </c>
      <c r="O19" s="211" t="s">
        <v>14</v>
      </c>
      <c r="P19" s="210" t="s">
        <v>14</v>
      </c>
      <c r="Q19" s="211" t="s">
        <v>14</v>
      </c>
      <c r="R19" s="210" t="s">
        <v>14</v>
      </c>
      <c r="S19" s="212" t="s">
        <v>14</v>
      </c>
      <c r="T19" s="271" t="s">
        <v>14</v>
      </c>
      <c r="U19" s="317" t="s">
        <v>14</v>
      </c>
      <c r="V19" s="222" t="s">
        <v>14</v>
      </c>
      <c r="W19" s="317" t="s">
        <v>14</v>
      </c>
      <c r="X19" s="235">
        <v>33</v>
      </c>
      <c r="Y19" s="209">
        <v>33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211" t="s">
        <v>14</v>
      </c>
      <c r="AH19" s="210" t="s">
        <v>14</v>
      </c>
      <c r="AI19" s="317" t="s">
        <v>14</v>
      </c>
      <c r="AJ19" s="222" t="s">
        <v>14</v>
      </c>
      <c r="AK19" s="211" t="s">
        <v>14</v>
      </c>
      <c r="AL19" s="210" t="s">
        <v>14</v>
      </c>
      <c r="AM19" s="317" t="s">
        <v>14</v>
      </c>
      <c r="AN19" s="222" t="s">
        <v>14</v>
      </c>
      <c r="AO19" s="317" t="s">
        <v>14</v>
      </c>
      <c r="AP19" s="222" t="s">
        <v>14</v>
      </c>
      <c r="AQ19" s="211" t="s">
        <v>14</v>
      </c>
      <c r="AR19" s="222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211" t="s">
        <v>14</v>
      </c>
      <c r="AX19" s="210" t="s">
        <v>14</v>
      </c>
      <c r="AY19" s="319" t="s">
        <v>14</v>
      </c>
      <c r="AZ19" s="320" t="s">
        <v>14</v>
      </c>
      <c r="BA19" s="211" t="s">
        <v>14</v>
      </c>
      <c r="BB19" s="210" t="s">
        <v>14</v>
      </c>
      <c r="BC19" s="211" t="s">
        <v>14</v>
      </c>
      <c r="BD19" s="225" t="s">
        <v>14</v>
      </c>
      <c r="BE19" s="317" t="s">
        <v>14</v>
      </c>
      <c r="BF19" s="222" t="s">
        <v>14</v>
      </c>
      <c r="BG19" s="317" t="s">
        <v>14</v>
      </c>
      <c r="BH19" s="222" t="s">
        <v>14</v>
      </c>
      <c r="BI19" s="212" t="s">
        <v>14</v>
      </c>
      <c r="BJ19" s="210" t="s">
        <v>14</v>
      </c>
      <c r="BK19" s="211" t="s">
        <v>14</v>
      </c>
      <c r="BL19" s="222" t="s">
        <v>14</v>
      </c>
      <c r="BM19" s="211" t="s">
        <v>14</v>
      </c>
      <c r="BN19" s="210" t="s">
        <v>14</v>
      </c>
      <c r="BO19" s="317" t="s">
        <v>14</v>
      </c>
      <c r="BP19" s="222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211" t="s">
        <v>14</v>
      </c>
      <c r="BV19" s="210" t="s">
        <v>14</v>
      </c>
      <c r="BW19" s="317" t="s">
        <v>14</v>
      </c>
      <c r="BX19" s="222" t="s">
        <v>14</v>
      </c>
      <c r="BY19" s="317" t="s">
        <v>14</v>
      </c>
      <c r="BZ19" s="222" t="s">
        <v>14</v>
      </c>
      <c r="CA19" s="211" t="s">
        <v>14</v>
      </c>
      <c r="CB19" s="210" t="s">
        <v>14</v>
      </c>
      <c r="CC19" s="211" t="s">
        <v>14</v>
      </c>
      <c r="CD19" s="210" t="s">
        <v>14</v>
      </c>
      <c r="CE19" s="318" t="s">
        <v>14</v>
      </c>
      <c r="CF19" s="222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10" t="s">
        <v>14</v>
      </c>
      <c r="CM19" s="211" t="s">
        <v>14</v>
      </c>
      <c r="CN19" s="210" t="s">
        <v>14</v>
      </c>
      <c r="CO19" s="317" t="s">
        <v>14</v>
      </c>
      <c r="CP19" s="210" t="s">
        <v>14</v>
      </c>
      <c r="CQ19" s="317" t="s">
        <v>14</v>
      </c>
      <c r="CR19" s="321" t="s">
        <v>266</v>
      </c>
      <c r="CS19" s="211" t="s">
        <v>14</v>
      </c>
      <c r="CT19" s="232">
        <v>276</v>
      </c>
      <c r="CU19" s="233">
        <v>276</v>
      </c>
      <c r="CV19" s="232">
        <v>92</v>
      </c>
      <c r="CW19" s="234">
        <v>92</v>
      </c>
      <c r="CX19" s="232">
        <v>182</v>
      </c>
      <c r="CY19" s="322">
        <v>182</v>
      </c>
      <c r="CZ19" s="222" t="s">
        <v>14</v>
      </c>
      <c r="DA19" s="212" t="s">
        <v>14</v>
      </c>
      <c r="DB19" s="210" t="s">
        <v>14</v>
      </c>
      <c r="DC19" s="212" t="s">
        <v>14</v>
      </c>
      <c r="DD19" s="210" t="s">
        <v>14</v>
      </c>
      <c r="DE19" s="212" t="s">
        <v>14</v>
      </c>
      <c r="DF19" s="210" t="s">
        <v>14</v>
      </c>
      <c r="DG19" s="317" t="s">
        <v>14</v>
      </c>
      <c r="DH19" s="222" t="s">
        <v>14</v>
      </c>
      <c r="DI19" s="317" t="s">
        <v>14</v>
      </c>
      <c r="DJ19" s="222" t="s">
        <v>14</v>
      </c>
      <c r="DK19" s="211" t="s">
        <v>14</v>
      </c>
      <c r="DL19" s="210" t="s">
        <v>14</v>
      </c>
      <c r="DM19" s="211" t="s">
        <v>14</v>
      </c>
      <c r="DN19" s="210" t="s">
        <v>14</v>
      </c>
      <c r="DO19" s="317" t="s">
        <v>14</v>
      </c>
      <c r="DP19" s="222" t="s">
        <v>14</v>
      </c>
      <c r="DQ19" s="211" t="s">
        <v>14</v>
      </c>
      <c r="DR19" s="210" t="s">
        <v>14</v>
      </c>
      <c r="DS19" s="211" t="s">
        <v>14</v>
      </c>
      <c r="DT19" s="210" t="s">
        <v>14</v>
      </c>
      <c r="DU19" s="211" t="s">
        <v>14</v>
      </c>
      <c r="DV19" s="210" t="s">
        <v>14</v>
      </c>
      <c r="DW19" s="211" t="s">
        <v>14</v>
      </c>
      <c r="DX19" s="210" t="s">
        <v>14</v>
      </c>
      <c r="DY19" s="211" t="s">
        <v>14</v>
      </c>
      <c r="DZ19" s="210" t="s">
        <v>14</v>
      </c>
      <c r="EA19" s="211" t="s">
        <v>14</v>
      </c>
      <c r="EB19" s="210" t="s">
        <v>14</v>
      </c>
      <c r="EC19" s="211" t="s">
        <v>14</v>
      </c>
      <c r="ED19" s="280" t="s">
        <v>266</v>
      </c>
      <c r="EE19" s="211" t="s">
        <v>14</v>
      </c>
      <c r="EF19" s="280" t="s">
        <v>266</v>
      </c>
      <c r="EG19" s="211" t="s">
        <v>14</v>
      </c>
      <c r="EH19" s="235">
        <v>2159</v>
      </c>
      <c r="EI19" s="323">
        <v>2159</v>
      </c>
      <c r="EJ19" s="235">
        <v>974</v>
      </c>
      <c r="EK19" s="209">
        <v>974</v>
      </c>
      <c r="EL19" s="222" t="s">
        <v>14</v>
      </c>
      <c r="EM19" s="211" t="s">
        <v>14</v>
      </c>
      <c r="EN19" s="222" t="s">
        <v>14</v>
      </c>
      <c r="EO19" s="212" t="s">
        <v>14</v>
      </c>
      <c r="EP19" s="210" t="s">
        <v>14</v>
      </c>
      <c r="EQ19" s="317" t="s">
        <v>14</v>
      </c>
      <c r="ER19" s="222" t="s">
        <v>14</v>
      </c>
      <c r="ES19" s="317" t="s">
        <v>14</v>
      </c>
      <c r="ET19" s="222" t="s">
        <v>14</v>
      </c>
      <c r="EU19" s="211" t="s">
        <v>14</v>
      </c>
      <c r="EV19" s="240" t="s">
        <v>14</v>
      </c>
      <c r="EW19" s="317" t="s">
        <v>14</v>
      </c>
      <c r="EX19" s="222" t="s">
        <v>14</v>
      </c>
      <c r="EY19" s="324" t="s">
        <v>14</v>
      </c>
      <c r="EZ19" s="325">
        <v>11359</v>
      </c>
      <c r="FA19" s="326">
        <v>12317</v>
      </c>
    </row>
    <row r="20" spans="1:157" ht="19.5" thickTop="1">
      <c r="EZ20" s="330"/>
      <c r="FA20" s="330"/>
    </row>
    <row r="21" spans="1:157">
      <c r="U21" s="333"/>
      <c r="AM21" s="333"/>
      <c r="BE21" s="334"/>
      <c r="BW21" s="334"/>
      <c r="CO21" s="334"/>
      <c r="DI21" s="334"/>
      <c r="EA21" s="334"/>
      <c r="EW21" s="334"/>
    </row>
    <row r="22" spans="1:157">
      <c r="U22" s="329"/>
    </row>
  </sheetData>
  <mergeCells count="289">
    <mergeCell ref="ER3:ES3"/>
    <mergeCell ref="ET3:EU3"/>
    <mergeCell ref="EV3:EW3"/>
    <mergeCell ref="EX3:EY3"/>
    <mergeCell ref="EF3:EG3"/>
    <mergeCell ref="EH3:EI3"/>
    <mergeCell ref="EJ3:EK3"/>
    <mergeCell ref="EL3:EM3"/>
    <mergeCell ref="EN3:EO3"/>
    <mergeCell ref="EP3:EQ3"/>
    <mergeCell ref="DT3:DU3"/>
    <mergeCell ref="DV3:DW3"/>
    <mergeCell ref="DX3:DY3"/>
    <mergeCell ref="DZ3:EA3"/>
    <mergeCell ref="EB3:EC3"/>
    <mergeCell ref="ED3:EE3"/>
    <mergeCell ref="DH3:DI3"/>
    <mergeCell ref="DJ3:DK3"/>
    <mergeCell ref="DL3:DM3"/>
    <mergeCell ref="DN3:DO3"/>
    <mergeCell ref="DP3:DQ3"/>
    <mergeCell ref="DR3:DS3"/>
    <mergeCell ref="CV3:CW3"/>
    <mergeCell ref="CX3:CY3"/>
    <mergeCell ref="CZ3:DA3"/>
    <mergeCell ref="DB3:DC3"/>
    <mergeCell ref="DD3:DE3"/>
    <mergeCell ref="DF3:DG3"/>
    <mergeCell ref="CJ3:CK3"/>
    <mergeCell ref="CL3:CM3"/>
    <mergeCell ref="CN3:CO3"/>
    <mergeCell ref="CP3:CQ3"/>
    <mergeCell ref="CR3:CS3"/>
    <mergeCell ref="CT3:CU3"/>
    <mergeCell ref="BX3:BY3"/>
    <mergeCell ref="BZ3:CA3"/>
    <mergeCell ref="CB3:CC3"/>
    <mergeCell ref="CD3:CE3"/>
    <mergeCell ref="CF3:CG3"/>
    <mergeCell ref="CH3:CI3"/>
    <mergeCell ref="BL3:BM3"/>
    <mergeCell ref="BN3:BO3"/>
    <mergeCell ref="BP3:BQ3"/>
    <mergeCell ref="BR3:BS3"/>
    <mergeCell ref="BT3:BU3"/>
    <mergeCell ref="BV3:BW3"/>
    <mergeCell ref="AZ3:BA3"/>
    <mergeCell ref="BB3:BC3"/>
    <mergeCell ref="BD3:BE3"/>
    <mergeCell ref="BF3:BG3"/>
    <mergeCell ref="BH3:BI3"/>
    <mergeCell ref="BJ3:BK3"/>
    <mergeCell ref="AN3:AO3"/>
    <mergeCell ref="AP3:AQ3"/>
    <mergeCell ref="AR3:AS3"/>
    <mergeCell ref="AT3:AU3"/>
    <mergeCell ref="AV3:AW3"/>
    <mergeCell ref="AX3:AY3"/>
    <mergeCell ref="AB3:AC3"/>
    <mergeCell ref="AD3:AE3"/>
    <mergeCell ref="AF3:AG3"/>
    <mergeCell ref="AH3:AI3"/>
    <mergeCell ref="AJ3:AK3"/>
    <mergeCell ref="AL3:AM3"/>
    <mergeCell ref="P3:Q3"/>
    <mergeCell ref="R3:S3"/>
    <mergeCell ref="T3:U3"/>
    <mergeCell ref="V3:W3"/>
    <mergeCell ref="X3:Y3"/>
    <mergeCell ref="Z3:AA3"/>
    <mergeCell ref="EW7:EW15"/>
    <mergeCell ref="EX7:EX15"/>
    <mergeCell ref="EY7:EY15"/>
    <mergeCell ref="B10:B15"/>
    <mergeCell ref="D3:E3"/>
    <mergeCell ref="F3:G3"/>
    <mergeCell ref="H3:I3"/>
    <mergeCell ref="J3:K3"/>
    <mergeCell ref="L3:M3"/>
    <mergeCell ref="N3:O3"/>
    <mergeCell ref="EQ7:EQ15"/>
    <mergeCell ref="ER7:ER15"/>
    <mergeCell ref="ES7:ES15"/>
    <mergeCell ref="ET7:ET15"/>
    <mergeCell ref="EU7:EU15"/>
    <mergeCell ref="EV7:EV15"/>
    <mergeCell ref="EG7:EG15"/>
    <mergeCell ref="EL7:EL15"/>
    <mergeCell ref="EM7:EM15"/>
    <mergeCell ref="EN7:EN15"/>
    <mergeCell ref="EO7:EO15"/>
    <mergeCell ref="EP7:EP15"/>
    <mergeCell ref="EA7:EA15"/>
    <mergeCell ref="EB7:EB15"/>
    <mergeCell ref="EC7:EC15"/>
    <mergeCell ref="ED7:ED15"/>
    <mergeCell ref="EE7:EE15"/>
    <mergeCell ref="EF7:EF15"/>
    <mergeCell ref="DU7:DU15"/>
    <mergeCell ref="DV7:DV15"/>
    <mergeCell ref="DW7:DW15"/>
    <mergeCell ref="DX7:DX15"/>
    <mergeCell ref="DY7:DY15"/>
    <mergeCell ref="DZ7:DZ15"/>
    <mergeCell ref="DO7:DO15"/>
    <mergeCell ref="DP7:DP15"/>
    <mergeCell ref="DQ7:DQ15"/>
    <mergeCell ref="DR7:DR15"/>
    <mergeCell ref="DS7:DS15"/>
    <mergeCell ref="DT7:DT15"/>
    <mergeCell ref="DI7:DI15"/>
    <mergeCell ref="DJ7:DJ15"/>
    <mergeCell ref="DK7:DK15"/>
    <mergeCell ref="DL7:DL15"/>
    <mergeCell ref="DM7:DM15"/>
    <mergeCell ref="DN7:DN15"/>
    <mergeCell ref="DC7:DC15"/>
    <mergeCell ref="DD7:DD15"/>
    <mergeCell ref="DE7:DE15"/>
    <mergeCell ref="DF7:DF15"/>
    <mergeCell ref="DG7:DG15"/>
    <mergeCell ref="DH7:DH15"/>
    <mergeCell ref="CQ7:CQ15"/>
    <mergeCell ref="CR7:CR15"/>
    <mergeCell ref="CS7:CS15"/>
    <mergeCell ref="CZ7:CZ15"/>
    <mergeCell ref="DA7:DA15"/>
    <mergeCell ref="DB7:DB15"/>
    <mergeCell ref="CK7:CK15"/>
    <mergeCell ref="CL7:CL15"/>
    <mergeCell ref="CM7:CM15"/>
    <mergeCell ref="CN7:CN15"/>
    <mergeCell ref="CO7:CO15"/>
    <mergeCell ref="CP7:CP15"/>
    <mergeCell ref="CE7:CE15"/>
    <mergeCell ref="CF7:CF15"/>
    <mergeCell ref="CG7:CG15"/>
    <mergeCell ref="CH7:CH15"/>
    <mergeCell ref="CI7:CI15"/>
    <mergeCell ref="CJ7:CJ15"/>
    <mergeCell ref="BY7:BY15"/>
    <mergeCell ref="BZ7:BZ15"/>
    <mergeCell ref="CA7:CA15"/>
    <mergeCell ref="CB7:CB15"/>
    <mergeCell ref="CC7:CC15"/>
    <mergeCell ref="CD7:CD15"/>
    <mergeCell ref="BS7:BS15"/>
    <mergeCell ref="BT7:BT15"/>
    <mergeCell ref="BU7:BU15"/>
    <mergeCell ref="BV7:BV15"/>
    <mergeCell ref="BW7:BW15"/>
    <mergeCell ref="BX7:BX15"/>
    <mergeCell ref="BM7:BM15"/>
    <mergeCell ref="BN7:BN15"/>
    <mergeCell ref="BO7:BO15"/>
    <mergeCell ref="BP7:BP15"/>
    <mergeCell ref="BQ7:BQ15"/>
    <mergeCell ref="BR7:BR15"/>
    <mergeCell ref="BG7:BG15"/>
    <mergeCell ref="BH7:BH15"/>
    <mergeCell ref="BI7:BI15"/>
    <mergeCell ref="BJ7:BJ15"/>
    <mergeCell ref="BK7:BK15"/>
    <mergeCell ref="BL7:BL15"/>
    <mergeCell ref="BA7:BA15"/>
    <mergeCell ref="BB7:BB15"/>
    <mergeCell ref="BC7:BC15"/>
    <mergeCell ref="BD7:BD15"/>
    <mergeCell ref="BE7:BE15"/>
    <mergeCell ref="BF7:BF15"/>
    <mergeCell ref="AU7:AU15"/>
    <mergeCell ref="AV7:AV15"/>
    <mergeCell ref="AW7:AW15"/>
    <mergeCell ref="AX7:AX15"/>
    <mergeCell ref="AY7:AY15"/>
    <mergeCell ref="AZ7:AZ15"/>
    <mergeCell ref="AO7:AO15"/>
    <mergeCell ref="AP7:AP15"/>
    <mergeCell ref="AQ7:AQ15"/>
    <mergeCell ref="AR7:AR15"/>
    <mergeCell ref="AS7:AS15"/>
    <mergeCell ref="AT7:AT15"/>
    <mergeCell ref="AI7:AI15"/>
    <mergeCell ref="AJ7:AJ15"/>
    <mergeCell ref="AK7:AK15"/>
    <mergeCell ref="AL7:AL15"/>
    <mergeCell ref="AM7:AM15"/>
    <mergeCell ref="AN7:AN15"/>
    <mergeCell ref="AC7:AC15"/>
    <mergeCell ref="AD7:AD15"/>
    <mergeCell ref="AE7:AE15"/>
    <mergeCell ref="AF7:AF15"/>
    <mergeCell ref="AG7:AG15"/>
    <mergeCell ref="AH7:AH15"/>
    <mergeCell ref="U7:U15"/>
    <mergeCell ref="V7:V15"/>
    <mergeCell ref="W7:W15"/>
    <mergeCell ref="Z7:Z15"/>
    <mergeCell ref="AA7:AA15"/>
    <mergeCell ref="AB7:AB15"/>
    <mergeCell ref="O7:O15"/>
    <mergeCell ref="P7:P15"/>
    <mergeCell ref="Q7:Q15"/>
    <mergeCell ref="R7:R15"/>
    <mergeCell ref="S7:S15"/>
    <mergeCell ref="T7:T15"/>
    <mergeCell ref="B7:B9"/>
    <mergeCell ref="F7:F15"/>
    <mergeCell ref="G7:G15"/>
    <mergeCell ref="J7:J15"/>
    <mergeCell ref="K7:K15"/>
    <mergeCell ref="N7:N15"/>
    <mergeCell ref="EN4:EO4"/>
    <mergeCell ref="EP4:EQ4"/>
    <mergeCell ref="ER4:ES4"/>
    <mergeCell ref="ET4:EU4"/>
    <mergeCell ref="EV4:EW4"/>
    <mergeCell ref="EX4:EY4"/>
    <mergeCell ref="EB4:EC4"/>
    <mergeCell ref="ED4:EE4"/>
    <mergeCell ref="EF4:EG4"/>
    <mergeCell ref="EH4:EI4"/>
    <mergeCell ref="EJ4:EK4"/>
    <mergeCell ref="EL4:EM4"/>
    <mergeCell ref="DP4:DQ4"/>
    <mergeCell ref="DR4:DS4"/>
    <mergeCell ref="DT4:DU4"/>
    <mergeCell ref="DV4:DW4"/>
    <mergeCell ref="DX4:DY4"/>
    <mergeCell ref="DZ4:EA4"/>
    <mergeCell ref="DD4:DE4"/>
    <mergeCell ref="DF4:DG4"/>
    <mergeCell ref="DH4:DI4"/>
    <mergeCell ref="DJ4:DK4"/>
    <mergeCell ref="DL4:DM4"/>
    <mergeCell ref="DN4:DO4"/>
    <mergeCell ref="CR4:CS4"/>
    <mergeCell ref="CT4:CU4"/>
    <mergeCell ref="CV4:CW4"/>
    <mergeCell ref="CX4:CY4"/>
    <mergeCell ref="CZ4:DA4"/>
    <mergeCell ref="DB4:DC4"/>
    <mergeCell ref="CF4:CG4"/>
    <mergeCell ref="CH4:CI4"/>
    <mergeCell ref="CJ4:CK4"/>
    <mergeCell ref="CL4:CM4"/>
    <mergeCell ref="CN4:CO4"/>
    <mergeCell ref="CP4:CQ4"/>
    <mergeCell ref="BT4:BU4"/>
    <mergeCell ref="BV4:BW4"/>
    <mergeCell ref="BX4:BY4"/>
    <mergeCell ref="BZ4:CA4"/>
    <mergeCell ref="CB4:CC4"/>
    <mergeCell ref="CD4:CE4"/>
    <mergeCell ref="BH4:BI4"/>
    <mergeCell ref="BJ4:BK4"/>
    <mergeCell ref="BL4:BM4"/>
    <mergeCell ref="BN4:BO4"/>
    <mergeCell ref="BP4:BQ4"/>
    <mergeCell ref="BR4:BS4"/>
    <mergeCell ref="AX4:AY4"/>
    <mergeCell ref="AZ4:BA4"/>
    <mergeCell ref="BB4:BC4"/>
    <mergeCell ref="BD4:BE4"/>
    <mergeCell ref="BF4:BG4"/>
    <mergeCell ref="AJ4:AK4"/>
    <mergeCell ref="AL4:AM4"/>
    <mergeCell ref="AN4:AO4"/>
    <mergeCell ref="AP4:AQ4"/>
    <mergeCell ref="AR4:AS4"/>
    <mergeCell ref="AT4:AU4"/>
    <mergeCell ref="AF4:AG4"/>
    <mergeCell ref="AH4:AI4"/>
    <mergeCell ref="L4:M4"/>
    <mergeCell ref="N4:O4"/>
    <mergeCell ref="P4:Q4"/>
    <mergeCell ref="R4:S4"/>
    <mergeCell ref="T4:U4"/>
    <mergeCell ref="V4:W4"/>
    <mergeCell ref="AV4:AW4"/>
    <mergeCell ref="B4:C4"/>
    <mergeCell ref="D4:E4"/>
    <mergeCell ref="F4:G4"/>
    <mergeCell ref="H4:I4"/>
    <mergeCell ref="J4:K4"/>
    <mergeCell ref="X4:Y4"/>
    <mergeCell ref="Z4:AA4"/>
    <mergeCell ref="AB4:AC4"/>
    <mergeCell ref="AD4:AE4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11599-86C2-4C19-8302-726CBDECBDB0}">
  <dimension ref="A1:EU19"/>
  <sheetViews>
    <sheetView showGridLines="0" zoomScaleNormal="100" workbookViewId="0"/>
  </sheetViews>
  <sheetFormatPr defaultRowHeight="18.75"/>
  <cols>
    <col min="1" max="1" width="4.625" customWidth="1"/>
    <col min="2" max="2" width="2.125" customWidth="1"/>
    <col min="3" max="3" width="25.375" customWidth="1"/>
    <col min="4" max="151" width="8.625" customWidth="1"/>
  </cols>
  <sheetData>
    <row r="1" spans="1:151" ht="15" customHeight="1">
      <c r="A1" s="56" t="s">
        <v>764</v>
      </c>
    </row>
    <row r="2" spans="1:151" ht="14.25" customHeight="1"/>
    <row r="3" spans="1:151" ht="14.85" customHeight="1" thickBot="1"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  <c r="ER3" s="435">
        <v>73</v>
      </c>
      <c r="ES3" s="435"/>
    </row>
    <row r="4" spans="1:151" ht="25.5" customHeight="1">
      <c r="B4" s="438" t="s">
        <v>0</v>
      </c>
      <c r="C4" s="439"/>
      <c r="D4" s="436" t="s">
        <v>1</v>
      </c>
      <c r="E4" s="491"/>
      <c r="F4" s="481" t="s">
        <v>2</v>
      </c>
      <c r="G4" s="490"/>
      <c r="H4" s="481" t="s">
        <v>3</v>
      </c>
      <c r="I4" s="490"/>
      <c r="J4" s="481" t="s">
        <v>4</v>
      </c>
      <c r="K4" s="490"/>
      <c r="L4" s="481" t="s">
        <v>5</v>
      </c>
      <c r="M4" s="490"/>
      <c r="N4" s="481" t="s">
        <v>6</v>
      </c>
      <c r="O4" s="490"/>
      <c r="P4" s="481" t="s">
        <v>7</v>
      </c>
      <c r="Q4" s="490"/>
      <c r="R4" s="481" t="s">
        <v>756</v>
      </c>
      <c r="S4" s="482"/>
      <c r="T4" s="482" t="s">
        <v>757</v>
      </c>
      <c r="U4" s="485"/>
      <c r="V4" s="482" t="s">
        <v>26</v>
      </c>
      <c r="W4" s="485"/>
      <c r="X4" s="485" t="s">
        <v>27</v>
      </c>
      <c r="Y4" s="481"/>
      <c r="Z4" s="481" t="s">
        <v>28</v>
      </c>
      <c r="AA4" s="481"/>
      <c r="AB4" s="481" t="s">
        <v>758</v>
      </c>
      <c r="AC4" s="481"/>
      <c r="AD4" s="481" t="s">
        <v>29</v>
      </c>
      <c r="AE4" s="481"/>
      <c r="AF4" s="481" t="s">
        <v>30</v>
      </c>
      <c r="AG4" s="481"/>
      <c r="AH4" s="481" t="s">
        <v>31</v>
      </c>
      <c r="AI4" s="481"/>
      <c r="AJ4" s="485" t="s">
        <v>32</v>
      </c>
      <c r="AK4" s="481"/>
      <c r="AL4" s="486" t="s">
        <v>33</v>
      </c>
      <c r="AM4" s="486"/>
      <c r="AN4" s="482" t="s">
        <v>35</v>
      </c>
      <c r="AO4" s="485"/>
      <c r="AP4" s="481" t="s">
        <v>36</v>
      </c>
      <c r="AQ4" s="481"/>
      <c r="AR4" s="485" t="s">
        <v>37</v>
      </c>
      <c r="AS4" s="481"/>
      <c r="AT4" s="481" t="s">
        <v>38</v>
      </c>
      <c r="AU4" s="481"/>
      <c r="AV4" s="481" t="s">
        <v>39</v>
      </c>
      <c r="AW4" s="481"/>
      <c r="AX4" s="481" t="s">
        <v>130</v>
      </c>
      <c r="AY4" s="482"/>
      <c r="AZ4" s="481" t="s">
        <v>131</v>
      </c>
      <c r="BA4" s="481"/>
      <c r="BB4" s="481" t="s">
        <v>132</v>
      </c>
      <c r="BC4" s="481"/>
      <c r="BD4" s="530" t="s">
        <v>133</v>
      </c>
      <c r="BE4" s="531"/>
      <c r="BF4" s="482" t="s">
        <v>134</v>
      </c>
      <c r="BG4" s="485"/>
      <c r="BH4" s="481" t="s">
        <v>135</v>
      </c>
      <c r="BI4" s="481"/>
      <c r="BJ4" s="481" t="s">
        <v>136</v>
      </c>
      <c r="BK4" s="481"/>
      <c r="BL4" s="485" t="s">
        <v>137</v>
      </c>
      <c r="BM4" s="481"/>
      <c r="BN4" s="481" t="s">
        <v>759</v>
      </c>
      <c r="BO4" s="482"/>
      <c r="BP4" s="481" t="s">
        <v>760</v>
      </c>
      <c r="BQ4" s="481"/>
      <c r="BR4" s="481" t="s">
        <v>140</v>
      </c>
      <c r="BS4" s="481"/>
      <c r="BT4" s="481" t="s">
        <v>141</v>
      </c>
      <c r="BU4" s="481"/>
      <c r="BV4" s="486" t="s">
        <v>142</v>
      </c>
      <c r="BW4" s="486"/>
      <c r="BX4" s="481" t="s">
        <v>761</v>
      </c>
      <c r="BY4" s="481"/>
      <c r="BZ4" s="481" t="s">
        <v>762</v>
      </c>
      <c r="CA4" s="481"/>
      <c r="CB4" s="481" t="s">
        <v>763</v>
      </c>
      <c r="CC4" s="481"/>
      <c r="CD4" s="481" t="s">
        <v>186</v>
      </c>
      <c r="CE4" s="481"/>
      <c r="CF4" s="485" t="s">
        <v>146</v>
      </c>
      <c r="CG4" s="481"/>
      <c r="CH4" s="481" t="s">
        <v>147</v>
      </c>
      <c r="CI4" s="481"/>
      <c r="CJ4" s="481" t="s">
        <v>187</v>
      </c>
      <c r="CK4" s="481"/>
      <c r="CL4" s="481" t="s">
        <v>696</v>
      </c>
      <c r="CM4" s="481"/>
      <c r="CN4" s="481" t="s">
        <v>675</v>
      </c>
      <c r="CO4" s="481"/>
      <c r="CP4" s="550" t="s">
        <v>750</v>
      </c>
      <c r="CQ4" s="551"/>
      <c r="CR4" s="474" t="s">
        <v>148</v>
      </c>
      <c r="CS4" s="474"/>
      <c r="CT4" s="474" t="s">
        <v>44</v>
      </c>
      <c r="CU4" s="479"/>
      <c r="CV4" s="474" t="s">
        <v>45</v>
      </c>
      <c r="CW4" s="474"/>
      <c r="CX4" s="474" t="s">
        <v>47</v>
      </c>
      <c r="CY4" s="474"/>
      <c r="CZ4" s="480" t="s">
        <v>48</v>
      </c>
      <c r="DA4" s="480"/>
      <c r="DB4" s="474" t="s">
        <v>153</v>
      </c>
      <c r="DC4" s="474"/>
      <c r="DD4" s="478" t="s">
        <v>154</v>
      </c>
      <c r="DE4" s="474"/>
      <c r="DF4" s="474" t="s">
        <v>156</v>
      </c>
      <c r="DG4" s="474"/>
      <c r="DH4" s="474" t="s">
        <v>157</v>
      </c>
      <c r="DI4" s="474"/>
      <c r="DJ4" s="476" t="s">
        <v>159</v>
      </c>
      <c r="DK4" s="473"/>
      <c r="DL4" s="478" t="s">
        <v>160</v>
      </c>
      <c r="DM4" s="474"/>
      <c r="DN4" s="474" t="s">
        <v>161</v>
      </c>
      <c r="DO4" s="474"/>
      <c r="DP4" s="472" t="s">
        <v>162</v>
      </c>
      <c r="DQ4" s="473"/>
      <c r="DR4" s="472" t="s">
        <v>163</v>
      </c>
      <c r="DS4" s="473"/>
      <c r="DT4" s="472" t="s">
        <v>699</v>
      </c>
      <c r="DU4" s="473"/>
      <c r="DV4" s="472" t="s">
        <v>676</v>
      </c>
      <c r="DW4" s="473"/>
      <c r="DX4" s="472" t="s">
        <v>677</v>
      </c>
      <c r="DY4" s="473"/>
      <c r="DZ4" s="472" t="s">
        <v>683</v>
      </c>
      <c r="EA4" s="473"/>
      <c r="EB4" s="468" t="s">
        <v>49</v>
      </c>
      <c r="EC4" s="468"/>
      <c r="ED4" s="469" t="s">
        <v>50</v>
      </c>
      <c r="EE4" s="466"/>
      <c r="EF4" s="466" t="s">
        <v>51</v>
      </c>
      <c r="EG4" s="469"/>
      <c r="EH4" s="470" t="s">
        <v>52</v>
      </c>
      <c r="EI4" s="538"/>
      <c r="EJ4" s="469" t="s">
        <v>53</v>
      </c>
      <c r="EK4" s="468"/>
      <c r="EL4" s="468" t="s">
        <v>54</v>
      </c>
      <c r="EM4" s="468"/>
      <c r="EN4" s="468" t="s">
        <v>55</v>
      </c>
      <c r="EO4" s="468"/>
      <c r="EP4" s="537" t="s">
        <v>173</v>
      </c>
      <c r="EQ4" s="537"/>
      <c r="ER4" s="537" t="s">
        <v>174</v>
      </c>
      <c r="ES4" s="537"/>
      <c r="ET4" s="534" t="s">
        <v>765</v>
      </c>
      <c r="EU4" s="42" t="s">
        <v>752</v>
      </c>
    </row>
    <row r="5" spans="1:151" ht="11.25" customHeight="1">
      <c r="B5" s="1"/>
      <c r="C5" s="2"/>
      <c r="D5" s="111" t="s">
        <v>678</v>
      </c>
      <c r="E5" s="113" t="s">
        <v>751</v>
      </c>
      <c r="F5" s="111" t="s">
        <v>680</v>
      </c>
      <c r="G5" s="113" t="s">
        <v>752</v>
      </c>
      <c r="H5" s="111" t="s">
        <v>680</v>
      </c>
      <c r="I5" s="113" t="s">
        <v>752</v>
      </c>
      <c r="J5" s="111" t="s">
        <v>680</v>
      </c>
      <c r="K5" s="113" t="s">
        <v>752</v>
      </c>
      <c r="L5" s="111" t="s">
        <v>680</v>
      </c>
      <c r="M5" s="113" t="s">
        <v>752</v>
      </c>
      <c r="N5" s="111" t="s">
        <v>680</v>
      </c>
      <c r="O5" s="113" t="s">
        <v>752</v>
      </c>
      <c r="P5" s="111" t="s">
        <v>680</v>
      </c>
      <c r="Q5" s="113" t="s">
        <v>752</v>
      </c>
      <c r="R5" s="111" t="s">
        <v>680</v>
      </c>
      <c r="S5" s="248" t="s">
        <v>752</v>
      </c>
      <c r="T5" s="213" t="s">
        <v>680</v>
      </c>
      <c r="U5" s="5" t="s">
        <v>752</v>
      </c>
      <c r="V5" s="111" t="s">
        <v>680</v>
      </c>
      <c r="W5" s="113" t="s">
        <v>752</v>
      </c>
      <c r="X5" s="213" t="s">
        <v>680</v>
      </c>
      <c r="Y5" s="113" t="s">
        <v>752</v>
      </c>
      <c r="Z5" s="111" t="s">
        <v>680</v>
      </c>
      <c r="AA5" s="113" t="s">
        <v>752</v>
      </c>
      <c r="AB5" s="111" t="s">
        <v>680</v>
      </c>
      <c r="AC5" s="113" t="s">
        <v>752</v>
      </c>
      <c r="AD5" s="111" t="s">
        <v>680</v>
      </c>
      <c r="AE5" s="113" t="s">
        <v>752</v>
      </c>
      <c r="AF5" s="111" t="s">
        <v>680</v>
      </c>
      <c r="AG5" s="113" t="s">
        <v>752</v>
      </c>
      <c r="AH5" s="111" t="s">
        <v>680</v>
      </c>
      <c r="AI5" s="259" t="s">
        <v>752</v>
      </c>
      <c r="AJ5" s="213" t="s">
        <v>680</v>
      </c>
      <c r="AK5" s="113" t="s">
        <v>752</v>
      </c>
      <c r="AL5" s="111" t="s">
        <v>680</v>
      </c>
      <c r="AM5" s="5" t="s">
        <v>752</v>
      </c>
      <c r="AN5" s="111" t="s">
        <v>680</v>
      </c>
      <c r="AO5" s="5" t="s">
        <v>752</v>
      </c>
      <c r="AP5" s="213" t="s">
        <v>680</v>
      </c>
      <c r="AQ5" s="113" t="s">
        <v>752</v>
      </c>
      <c r="AR5" s="213" t="s">
        <v>680</v>
      </c>
      <c r="AS5" s="113" t="s">
        <v>752</v>
      </c>
      <c r="AT5" s="111" t="s">
        <v>680</v>
      </c>
      <c r="AU5" s="113" t="s">
        <v>752</v>
      </c>
      <c r="AV5" s="111" t="s">
        <v>680</v>
      </c>
      <c r="AW5" s="113" t="s">
        <v>752</v>
      </c>
      <c r="AX5" s="111" t="s">
        <v>680</v>
      </c>
      <c r="AY5" s="248" t="s">
        <v>752</v>
      </c>
      <c r="AZ5" s="213" t="s">
        <v>680</v>
      </c>
      <c r="BA5" s="113" t="s">
        <v>752</v>
      </c>
      <c r="BB5" s="111" t="s">
        <v>680</v>
      </c>
      <c r="BC5" s="113" t="s">
        <v>752</v>
      </c>
      <c r="BD5" s="111" t="s">
        <v>680</v>
      </c>
      <c r="BE5" s="5" t="s">
        <v>752</v>
      </c>
      <c r="BF5" s="111" t="s">
        <v>680</v>
      </c>
      <c r="BG5" s="113" t="s">
        <v>752</v>
      </c>
      <c r="BH5" s="111" t="s">
        <v>680</v>
      </c>
      <c r="BI5" s="5" t="s">
        <v>752</v>
      </c>
      <c r="BJ5" s="111" t="s">
        <v>680</v>
      </c>
      <c r="BK5" s="113" t="s">
        <v>752</v>
      </c>
      <c r="BL5" s="213" t="s">
        <v>680</v>
      </c>
      <c r="BM5" s="113" t="s">
        <v>752</v>
      </c>
      <c r="BN5" s="111" t="s">
        <v>680</v>
      </c>
      <c r="BO5" s="259" t="s">
        <v>752</v>
      </c>
      <c r="BP5" s="213" t="s">
        <v>680</v>
      </c>
      <c r="BQ5" s="113" t="s">
        <v>752</v>
      </c>
      <c r="BR5" s="111" t="s">
        <v>680</v>
      </c>
      <c r="BS5" s="113" t="s">
        <v>752</v>
      </c>
      <c r="BT5" s="111" t="s">
        <v>680</v>
      </c>
      <c r="BU5" s="113" t="s">
        <v>752</v>
      </c>
      <c r="BV5" s="111" t="s">
        <v>680</v>
      </c>
      <c r="BW5" s="5" t="s">
        <v>752</v>
      </c>
      <c r="BX5" s="111" t="s">
        <v>680</v>
      </c>
      <c r="BY5" s="113" t="s">
        <v>752</v>
      </c>
      <c r="BZ5" s="111" t="s">
        <v>680</v>
      </c>
      <c r="CA5" s="113" t="s">
        <v>752</v>
      </c>
      <c r="CB5" s="111" t="s">
        <v>680</v>
      </c>
      <c r="CC5" s="113" t="s">
        <v>752</v>
      </c>
      <c r="CD5" s="111" t="s">
        <v>680</v>
      </c>
      <c r="CE5" s="259" t="s">
        <v>752</v>
      </c>
      <c r="CF5" s="213" t="s">
        <v>680</v>
      </c>
      <c r="CG5" s="113" t="s">
        <v>752</v>
      </c>
      <c r="CH5" s="111" t="s">
        <v>680</v>
      </c>
      <c r="CI5" s="113" t="s">
        <v>752</v>
      </c>
      <c r="CJ5" s="111" t="s">
        <v>680</v>
      </c>
      <c r="CK5" s="113" t="s">
        <v>752</v>
      </c>
      <c r="CL5" s="111" t="s">
        <v>680</v>
      </c>
      <c r="CM5" s="113" t="s">
        <v>752</v>
      </c>
      <c r="CN5" s="111" t="s">
        <v>680</v>
      </c>
      <c r="CO5" s="113" t="s">
        <v>752</v>
      </c>
      <c r="CP5" s="111" t="s">
        <v>680</v>
      </c>
      <c r="CQ5" s="5" t="s">
        <v>752</v>
      </c>
      <c r="CR5" s="111" t="s">
        <v>680</v>
      </c>
      <c r="CS5" s="113" t="s">
        <v>752</v>
      </c>
      <c r="CT5" s="111" t="s">
        <v>680</v>
      </c>
      <c r="CU5" s="259" t="s">
        <v>752</v>
      </c>
      <c r="CV5" s="213" t="s">
        <v>680</v>
      </c>
      <c r="CW5" s="113" t="s">
        <v>752</v>
      </c>
      <c r="CX5" s="213" t="s">
        <v>680</v>
      </c>
      <c r="CY5" s="5" t="s">
        <v>752</v>
      </c>
      <c r="CZ5" s="213" t="s">
        <v>680</v>
      </c>
      <c r="DA5" s="5" t="s">
        <v>752</v>
      </c>
      <c r="DB5" s="111" t="s">
        <v>680</v>
      </c>
      <c r="DC5" s="113" t="s">
        <v>752</v>
      </c>
      <c r="DD5" s="213" t="s">
        <v>680</v>
      </c>
      <c r="DE5" s="113" t="s">
        <v>752</v>
      </c>
      <c r="DF5" s="111" t="s">
        <v>680</v>
      </c>
      <c r="DG5" s="113" t="s">
        <v>752</v>
      </c>
      <c r="DH5" s="111" t="s">
        <v>680</v>
      </c>
      <c r="DI5" s="113" t="s">
        <v>752</v>
      </c>
      <c r="DJ5" s="111" t="s">
        <v>680</v>
      </c>
      <c r="DK5" s="259" t="s">
        <v>752</v>
      </c>
      <c r="DL5" s="213" t="s">
        <v>680</v>
      </c>
      <c r="DM5" s="113" t="s">
        <v>752</v>
      </c>
      <c r="DN5" s="111" t="s">
        <v>680</v>
      </c>
      <c r="DO5" s="113" t="s">
        <v>752</v>
      </c>
      <c r="DP5" s="111" t="s">
        <v>680</v>
      </c>
      <c r="DQ5" s="113" t="s">
        <v>752</v>
      </c>
      <c r="DR5" s="111" t="s">
        <v>680</v>
      </c>
      <c r="DS5" s="113" t="s">
        <v>752</v>
      </c>
      <c r="DT5" s="111" t="s">
        <v>680</v>
      </c>
      <c r="DU5" s="113" t="s">
        <v>752</v>
      </c>
      <c r="DV5" s="111" t="s">
        <v>680</v>
      </c>
      <c r="DW5" s="113" t="s">
        <v>752</v>
      </c>
      <c r="DX5" s="111" t="s">
        <v>680</v>
      </c>
      <c r="DY5" s="113" t="s">
        <v>752</v>
      </c>
      <c r="DZ5" s="213" t="s">
        <v>680</v>
      </c>
      <c r="EA5" s="248" t="s">
        <v>752</v>
      </c>
      <c r="EB5" s="213" t="s">
        <v>680</v>
      </c>
      <c r="EC5" s="113" t="s">
        <v>752</v>
      </c>
      <c r="ED5" s="213" t="s">
        <v>680</v>
      </c>
      <c r="EE5" s="113" t="s">
        <v>752</v>
      </c>
      <c r="EF5" s="213" t="s">
        <v>680</v>
      </c>
      <c r="EG5" s="113" t="s">
        <v>752</v>
      </c>
      <c r="EH5" s="111" t="s">
        <v>680</v>
      </c>
      <c r="EI5" s="113" t="s">
        <v>752</v>
      </c>
      <c r="EJ5" s="213" t="s">
        <v>680</v>
      </c>
      <c r="EK5" s="113" t="s">
        <v>752</v>
      </c>
      <c r="EL5" s="111" t="s">
        <v>680</v>
      </c>
      <c r="EM5" s="113" t="s">
        <v>752</v>
      </c>
      <c r="EN5" s="111" t="s">
        <v>680</v>
      </c>
      <c r="EO5" s="113" t="s">
        <v>752</v>
      </c>
      <c r="EP5" s="111" t="s">
        <v>680</v>
      </c>
      <c r="EQ5" s="5" t="s">
        <v>752</v>
      </c>
      <c r="ER5" s="268" t="s">
        <v>678</v>
      </c>
      <c r="ES5" s="5" t="s">
        <v>751</v>
      </c>
      <c r="ET5" s="535"/>
      <c r="EU5" s="44" t="s">
        <v>58</v>
      </c>
    </row>
    <row r="6" spans="1:151" ht="11.25" customHeight="1" thickBot="1">
      <c r="B6" s="6"/>
      <c r="C6" s="121" t="s">
        <v>10</v>
      </c>
      <c r="D6" s="8" t="s">
        <v>11</v>
      </c>
      <c r="E6" s="9" t="s">
        <v>12</v>
      </c>
      <c r="F6" s="8" t="s">
        <v>11</v>
      </c>
      <c r="G6" s="9" t="s">
        <v>12</v>
      </c>
      <c r="H6" s="8" t="s">
        <v>11</v>
      </c>
      <c r="I6" s="9" t="s">
        <v>12</v>
      </c>
      <c r="J6" s="8" t="s">
        <v>11</v>
      </c>
      <c r="K6" s="9" t="s">
        <v>753</v>
      </c>
      <c r="L6" s="8" t="s">
        <v>11</v>
      </c>
      <c r="M6" s="9" t="s">
        <v>12</v>
      </c>
      <c r="N6" s="8" t="s">
        <v>11</v>
      </c>
      <c r="O6" s="9" t="s">
        <v>12</v>
      </c>
      <c r="P6" s="8" t="s">
        <v>11</v>
      </c>
      <c r="Q6" s="9" t="s">
        <v>12</v>
      </c>
      <c r="R6" s="8" t="s">
        <v>11</v>
      </c>
      <c r="S6" s="200" t="s">
        <v>12</v>
      </c>
      <c r="T6" s="256" t="s">
        <v>11</v>
      </c>
      <c r="U6" s="200" t="s">
        <v>12</v>
      </c>
      <c r="V6" s="10" t="s">
        <v>11</v>
      </c>
      <c r="W6" s="31" t="s">
        <v>12</v>
      </c>
      <c r="X6" s="214" t="s">
        <v>11</v>
      </c>
      <c r="Y6" s="31" t="s">
        <v>12</v>
      </c>
      <c r="Z6" s="10" t="s">
        <v>11</v>
      </c>
      <c r="AA6" s="31" t="s">
        <v>12</v>
      </c>
      <c r="AB6" s="10" t="s">
        <v>11</v>
      </c>
      <c r="AC6" s="31" t="s">
        <v>12</v>
      </c>
      <c r="AD6" s="10" t="s">
        <v>11</v>
      </c>
      <c r="AE6" s="31" t="s">
        <v>12</v>
      </c>
      <c r="AF6" s="10" t="s">
        <v>11</v>
      </c>
      <c r="AG6" s="31" t="s">
        <v>12</v>
      </c>
      <c r="AH6" s="10" t="s">
        <v>11</v>
      </c>
      <c r="AI6" s="260" t="s">
        <v>12</v>
      </c>
      <c r="AJ6" s="214" t="s">
        <v>11</v>
      </c>
      <c r="AK6" s="31" t="s">
        <v>12</v>
      </c>
      <c r="AL6" s="10" t="s">
        <v>11</v>
      </c>
      <c r="AM6" s="32" t="s">
        <v>12</v>
      </c>
      <c r="AN6" s="10" t="s">
        <v>11</v>
      </c>
      <c r="AO6" s="32" t="s">
        <v>12</v>
      </c>
      <c r="AP6" s="214" t="s">
        <v>11</v>
      </c>
      <c r="AQ6" s="31" t="s">
        <v>12</v>
      </c>
      <c r="AR6" s="214" t="s">
        <v>11</v>
      </c>
      <c r="AS6" s="31" t="s">
        <v>12</v>
      </c>
      <c r="AT6" s="10" t="s">
        <v>11</v>
      </c>
      <c r="AU6" s="31" t="s">
        <v>12</v>
      </c>
      <c r="AV6" s="10" t="s">
        <v>11</v>
      </c>
      <c r="AW6" s="31" t="s">
        <v>12</v>
      </c>
      <c r="AX6" s="10" t="s">
        <v>11</v>
      </c>
      <c r="AY6" s="260" t="s">
        <v>12</v>
      </c>
      <c r="AZ6" s="214" t="s">
        <v>11</v>
      </c>
      <c r="BA6" s="31" t="s">
        <v>12</v>
      </c>
      <c r="BB6" s="10" t="s">
        <v>11</v>
      </c>
      <c r="BC6" s="31" t="s">
        <v>12</v>
      </c>
      <c r="BD6" s="10" t="s">
        <v>11</v>
      </c>
      <c r="BE6" s="32" t="s">
        <v>12</v>
      </c>
      <c r="BF6" s="10" t="s">
        <v>11</v>
      </c>
      <c r="BG6" s="31" t="s">
        <v>12</v>
      </c>
      <c r="BH6" s="214" t="s">
        <v>11</v>
      </c>
      <c r="BI6" s="32" t="s">
        <v>12</v>
      </c>
      <c r="BJ6" s="10" t="s">
        <v>11</v>
      </c>
      <c r="BK6" s="31" t="s">
        <v>12</v>
      </c>
      <c r="BL6" s="214" t="s">
        <v>11</v>
      </c>
      <c r="BM6" s="31" t="s">
        <v>12</v>
      </c>
      <c r="BN6" s="10" t="s">
        <v>11</v>
      </c>
      <c r="BO6" s="260" t="s">
        <v>12</v>
      </c>
      <c r="BP6" s="214" t="s">
        <v>11</v>
      </c>
      <c r="BQ6" s="31" t="s">
        <v>12</v>
      </c>
      <c r="BR6" s="10" t="s">
        <v>11</v>
      </c>
      <c r="BS6" s="31" t="s">
        <v>12</v>
      </c>
      <c r="BT6" s="10" t="s">
        <v>11</v>
      </c>
      <c r="BU6" s="31" t="s">
        <v>12</v>
      </c>
      <c r="BV6" s="10" t="s">
        <v>11</v>
      </c>
      <c r="BW6" s="32" t="s">
        <v>12</v>
      </c>
      <c r="BX6" s="10" t="s">
        <v>11</v>
      </c>
      <c r="BY6" s="31" t="s">
        <v>12</v>
      </c>
      <c r="BZ6" s="10" t="s">
        <v>11</v>
      </c>
      <c r="CA6" s="31" t="s">
        <v>12</v>
      </c>
      <c r="CB6" s="10" t="s">
        <v>11</v>
      </c>
      <c r="CC6" s="31" t="s">
        <v>12</v>
      </c>
      <c r="CD6" s="10" t="s">
        <v>11</v>
      </c>
      <c r="CE6" s="260" t="s">
        <v>12</v>
      </c>
      <c r="CF6" s="214" t="s">
        <v>11</v>
      </c>
      <c r="CG6" s="31" t="s">
        <v>12</v>
      </c>
      <c r="CH6" s="10" t="s">
        <v>11</v>
      </c>
      <c r="CI6" s="31" t="s">
        <v>12</v>
      </c>
      <c r="CJ6" s="10" t="s">
        <v>11</v>
      </c>
      <c r="CK6" s="31" t="s">
        <v>12</v>
      </c>
      <c r="CL6" s="244" t="s">
        <v>681</v>
      </c>
      <c r="CM6" s="31" t="s">
        <v>12</v>
      </c>
      <c r="CN6" s="244" t="s">
        <v>681</v>
      </c>
      <c r="CO6" s="31" t="s">
        <v>12</v>
      </c>
      <c r="CP6" s="10" t="s">
        <v>754</v>
      </c>
      <c r="CQ6" s="32" t="s">
        <v>755</v>
      </c>
      <c r="CR6" s="10" t="s">
        <v>11</v>
      </c>
      <c r="CS6" s="31" t="s">
        <v>12</v>
      </c>
      <c r="CT6" s="214" t="s">
        <v>11</v>
      </c>
      <c r="CU6" s="260" t="s">
        <v>12</v>
      </c>
      <c r="CV6" s="214" t="s">
        <v>11</v>
      </c>
      <c r="CW6" s="32" t="s">
        <v>12</v>
      </c>
      <c r="CX6" s="10" t="s">
        <v>11</v>
      </c>
      <c r="CY6" s="32" t="s">
        <v>12</v>
      </c>
      <c r="CZ6" s="10" t="s">
        <v>11</v>
      </c>
      <c r="DA6" s="32" t="s">
        <v>12</v>
      </c>
      <c r="DB6" s="10" t="s">
        <v>11</v>
      </c>
      <c r="DC6" s="31" t="s">
        <v>12</v>
      </c>
      <c r="DD6" s="214" t="s">
        <v>11</v>
      </c>
      <c r="DE6" s="31" t="s">
        <v>12</v>
      </c>
      <c r="DF6" s="10" t="s">
        <v>11</v>
      </c>
      <c r="DG6" s="31" t="s">
        <v>12</v>
      </c>
      <c r="DH6" s="10" t="s">
        <v>11</v>
      </c>
      <c r="DI6" s="31" t="s">
        <v>12</v>
      </c>
      <c r="DJ6" s="10" t="s">
        <v>11</v>
      </c>
      <c r="DK6" s="260" t="s">
        <v>12</v>
      </c>
      <c r="DL6" s="214" t="s">
        <v>11</v>
      </c>
      <c r="DM6" s="31" t="s">
        <v>12</v>
      </c>
      <c r="DN6" s="10" t="s">
        <v>11</v>
      </c>
      <c r="DO6" s="31" t="s">
        <v>12</v>
      </c>
      <c r="DP6" s="10" t="s">
        <v>11</v>
      </c>
      <c r="DQ6" s="31" t="s">
        <v>12</v>
      </c>
      <c r="DR6" s="10" t="s">
        <v>11</v>
      </c>
      <c r="DS6" s="31" t="s">
        <v>12</v>
      </c>
      <c r="DT6" s="244" t="s">
        <v>11</v>
      </c>
      <c r="DU6" s="31" t="s">
        <v>12</v>
      </c>
      <c r="DV6" s="244" t="s">
        <v>681</v>
      </c>
      <c r="DW6" s="31" t="s">
        <v>12</v>
      </c>
      <c r="DX6" s="244" t="s">
        <v>681</v>
      </c>
      <c r="DY6" s="31" t="s">
        <v>12</v>
      </c>
      <c r="DZ6" s="214" t="s">
        <v>682</v>
      </c>
      <c r="EA6" s="260" t="s">
        <v>12</v>
      </c>
      <c r="EB6" s="214" t="s">
        <v>11</v>
      </c>
      <c r="EC6" s="31" t="s">
        <v>12</v>
      </c>
      <c r="ED6" s="214" t="s">
        <v>11</v>
      </c>
      <c r="EE6" s="31" t="s">
        <v>12</v>
      </c>
      <c r="EF6" s="214" t="s">
        <v>11</v>
      </c>
      <c r="EG6" s="32" t="s">
        <v>12</v>
      </c>
      <c r="EH6" s="10" t="s">
        <v>11</v>
      </c>
      <c r="EI6" s="31" t="s">
        <v>12</v>
      </c>
      <c r="EJ6" s="214" t="s">
        <v>11</v>
      </c>
      <c r="EK6" s="31" t="s">
        <v>12</v>
      </c>
      <c r="EL6" s="10" t="s">
        <v>11</v>
      </c>
      <c r="EM6" s="31" t="s">
        <v>12</v>
      </c>
      <c r="EN6" s="214" t="s">
        <v>11</v>
      </c>
      <c r="EO6" s="31" t="s">
        <v>12</v>
      </c>
      <c r="EP6" s="214" t="s">
        <v>11</v>
      </c>
      <c r="EQ6" s="32" t="s">
        <v>12</v>
      </c>
      <c r="ER6" s="272" t="s">
        <v>11</v>
      </c>
      <c r="ES6" s="32" t="s">
        <v>12</v>
      </c>
      <c r="ET6" s="536"/>
      <c r="EU6" s="46"/>
    </row>
    <row r="7" spans="1:151" ht="12" customHeight="1" thickTop="1">
      <c r="B7" s="443"/>
      <c r="C7" s="11" t="s">
        <v>13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510" t="s">
        <v>14</v>
      </c>
      <c r="K7" s="504" t="s">
        <v>14</v>
      </c>
      <c r="L7" s="201">
        <v>75</v>
      </c>
      <c r="M7" s="202">
        <v>75</v>
      </c>
      <c r="N7" s="516" t="s">
        <v>14</v>
      </c>
      <c r="O7" s="504" t="s">
        <v>14</v>
      </c>
      <c r="P7" s="510" t="s">
        <v>14</v>
      </c>
      <c r="Q7" s="504" t="s">
        <v>14</v>
      </c>
      <c r="R7" s="510" t="s">
        <v>14</v>
      </c>
      <c r="S7" s="539" t="s">
        <v>14</v>
      </c>
      <c r="T7" s="498" t="s">
        <v>14</v>
      </c>
      <c r="U7" s="513" t="s">
        <v>14</v>
      </c>
      <c r="V7" s="510" t="s">
        <v>14</v>
      </c>
      <c r="W7" s="504" t="s">
        <v>14</v>
      </c>
      <c r="X7" s="223">
        <v>66</v>
      </c>
      <c r="Y7" s="202">
        <v>66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504" t="s">
        <v>14</v>
      </c>
      <c r="AH7" s="510" t="s">
        <v>14</v>
      </c>
      <c r="AI7" s="539" t="s">
        <v>14</v>
      </c>
      <c r="AJ7" s="498" t="s">
        <v>14</v>
      </c>
      <c r="AK7" s="504" t="s">
        <v>14</v>
      </c>
      <c r="AL7" s="510" t="s">
        <v>14</v>
      </c>
      <c r="AM7" s="513" t="s">
        <v>14</v>
      </c>
      <c r="AN7" s="510" t="s">
        <v>14</v>
      </c>
      <c r="AO7" s="504" t="s">
        <v>14</v>
      </c>
      <c r="AP7" s="498" t="s">
        <v>14</v>
      </c>
      <c r="AQ7" s="504" t="s">
        <v>14</v>
      </c>
      <c r="AR7" s="498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04" t="s">
        <v>14</v>
      </c>
      <c r="AX7" s="510" t="s">
        <v>14</v>
      </c>
      <c r="AY7" s="539" t="s">
        <v>14</v>
      </c>
      <c r="AZ7" s="544" t="s">
        <v>14</v>
      </c>
      <c r="BA7" s="547" t="s">
        <v>14</v>
      </c>
      <c r="BB7" s="510" t="s">
        <v>14</v>
      </c>
      <c r="BC7" s="504" t="s">
        <v>14</v>
      </c>
      <c r="BD7" s="510" t="s">
        <v>14</v>
      </c>
      <c r="BE7" s="513" t="s">
        <v>14</v>
      </c>
      <c r="BF7" s="510" t="s">
        <v>14</v>
      </c>
      <c r="BG7" s="504" t="s">
        <v>14</v>
      </c>
      <c r="BH7" s="510" t="s">
        <v>14</v>
      </c>
      <c r="BI7" s="513" t="s">
        <v>14</v>
      </c>
      <c r="BJ7" s="510" t="s">
        <v>14</v>
      </c>
      <c r="BK7" s="504" t="s">
        <v>14</v>
      </c>
      <c r="BL7" s="498" t="s">
        <v>14</v>
      </c>
      <c r="BM7" s="504" t="s">
        <v>14</v>
      </c>
      <c r="BN7" s="516" t="s">
        <v>14</v>
      </c>
      <c r="BO7" s="539" t="s">
        <v>14</v>
      </c>
      <c r="BP7" s="507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504" t="s">
        <v>14</v>
      </c>
      <c r="BV7" s="516" t="s">
        <v>14</v>
      </c>
      <c r="BW7" s="513" t="s">
        <v>14</v>
      </c>
      <c r="BX7" s="510" t="s">
        <v>14</v>
      </c>
      <c r="BY7" s="504" t="s">
        <v>14</v>
      </c>
      <c r="BZ7" s="510" t="s">
        <v>14</v>
      </c>
      <c r="CA7" s="504" t="s">
        <v>14</v>
      </c>
      <c r="CB7" s="510" t="s">
        <v>14</v>
      </c>
      <c r="CC7" s="504" t="s">
        <v>14</v>
      </c>
      <c r="CD7" s="510" t="s">
        <v>14</v>
      </c>
      <c r="CE7" s="539" t="s">
        <v>14</v>
      </c>
      <c r="CF7" s="498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510" t="s">
        <v>14</v>
      </c>
      <c r="CM7" s="504" t="s">
        <v>14</v>
      </c>
      <c r="CN7" s="510" t="s">
        <v>14</v>
      </c>
      <c r="CO7" s="504" t="s">
        <v>14</v>
      </c>
      <c r="CP7" s="275" t="s">
        <v>266</v>
      </c>
      <c r="CQ7" s="504" t="s">
        <v>14</v>
      </c>
      <c r="CR7" s="226">
        <v>154</v>
      </c>
      <c r="CS7" s="228">
        <v>154</v>
      </c>
      <c r="CT7" s="226">
        <v>59</v>
      </c>
      <c r="CU7" s="261">
        <v>59</v>
      </c>
      <c r="CV7" s="201">
        <v>364</v>
      </c>
      <c r="CW7" s="277">
        <v>364</v>
      </c>
      <c r="CX7" s="510" t="s">
        <v>14</v>
      </c>
      <c r="CY7" s="513" t="s">
        <v>14</v>
      </c>
      <c r="CZ7" s="516" t="s">
        <v>14</v>
      </c>
      <c r="DA7" s="513" t="s">
        <v>14</v>
      </c>
      <c r="DB7" s="510" t="s">
        <v>14</v>
      </c>
      <c r="DC7" s="504" t="s">
        <v>14</v>
      </c>
      <c r="DD7" s="498" t="s">
        <v>14</v>
      </c>
      <c r="DE7" s="504" t="s">
        <v>14</v>
      </c>
      <c r="DF7" s="510" t="s">
        <v>14</v>
      </c>
      <c r="DG7" s="504" t="s">
        <v>14</v>
      </c>
      <c r="DH7" s="510" t="s">
        <v>14</v>
      </c>
      <c r="DI7" s="504" t="s">
        <v>14</v>
      </c>
      <c r="DJ7" s="510" t="s">
        <v>14</v>
      </c>
      <c r="DK7" s="539" t="s">
        <v>14</v>
      </c>
      <c r="DL7" s="498" t="s">
        <v>14</v>
      </c>
      <c r="DM7" s="504" t="s">
        <v>14</v>
      </c>
      <c r="DN7" s="510" t="s">
        <v>14</v>
      </c>
      <c r="DO7" s="504" t="s">
        <v>14</v>
      </c>
      <c r="DP7" s="510" t="s">
        <v>14</v>
      </c>
      <c r="DQ7" s="504" t="s">
        <v>14</v>
      </c>
      <c r="DR7" s="510" t="s">
        <v>14</v>
      </c>
      <c r="DS7" s="504" t="s">
        <v>14</v>
      </c>
      <c r="DT7" s="510" t="s">
        <v>14</v>
      </c>
      <c r="DU7" s="504" t="s">
        <v>14</v>
      </c>
      <c r="DV7" s="510" t="s">
        <v>14</v>
      </c>
      <c r="DW7" s="504" t="s">
        <v>14</v>
      </c>
      <c r="DX7" s="510" t="s">
        <v>14</v>
      </c>
      <c r="DY7" s="504" t="s">
        <v>14</v>
      </c>
      <c r="DZ7" s="510" t="s">
        <v>14</v>
      </c>
      <c r="EA7" s="504" t="s">
        <v>14</v>
      </c>
      <c r="EB7" s="223">
        <v>332</v>
      </c>
      <c r="EC7" s="202">
        <v>332</v>
      </c>
      <c r="ED7" s="201">
        <v>1423</v>
      </c>
      <c r="EE7" s="277">
        <v>1427</v>
      </c>
      <c r="EF7" s="507" t="s">
        <v>14</v>
      </c>
      <c r="EG7" s="513" t="s">
        <v>14</v>
      </c>
      <c r="EH7" s="510" t="s">
        <v>14</v>
      </c>
      <c r="EI7" s="504" t="s">
        <v>14</v>
      </c>
      <c r="EJ7" s="498" t="s">
        <v>14</v>
      </c>
      <c r="EK7" s="504" t="s">
        <v>14</v>
      </c>
      <c r="EL7" s="510" t="s">
        <v>14</v>
      </c>
      <c r="EM7" s="504" t="s">
        <v>14</v>
      </c>
      <c r="EN7" s="492" t="s">
        <v>14</v>
      </c>
      <c r="EO7" s="504" t="s">
        <v>14</v>
      </c>
      <c r="EP7" s="498" t="s">
        <v>14</v>
      </c>
      <c r="EQ7" s="513" t="s">
        <v>14</v>
      </c>
      <c r="ER7" s="519" t="s">
        <v>14</v>
      </c>
      <c r="ES7" s="513" t="s">
        <v>14</v>
      </c>
      <c r="ET7" s="47">
        <v>9661</v>
      </c>
      <c r="EU7" s="48">
        <v>10136</v>
      </c>
    </row>
    <row r="8" spans="1:151" ht="12" customHeight="1">
      <c r="B8" s="444"/>
      <c r="C8" s="122" t="s">
        <v>15</v>
      </c>
      <c r="D8" s="201">
        <v>2</v>
      </c>
      <c r="E8" s="202">
        <v>5</v>
      </c>
      <c r="F8" s="511">
        <v>0</v>
      </c>
      <c r="G8" s="505">
        <v>0</v>
      </c>
      <c r="H8" s="201" t="s">
        <v>19</v>
      </c>
      <c r="I8" s="202">
        <v>11</v>
      </c>
      <c r="J8" s="511">
        <v>0</v>
      </c>
      <c r="K8" s="505">
        <v>0</v>
      </c>
      <c r="L8" s="201">
        <v>0</v>
      </c>
      <c r="M8" s="202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40">
        <v>0</v>
      </c>
      <c r="T8" s="499">
        <v>0</v>
      </c>
      <c r="U8" s="514">
        <v>0</v>
      </c>
      <c r="V8" s="511">
        <v>0</v>
      </c>
      <c r="W8" s="505">
        <v>0</v>
      </c>
      <c r="X8" s="223">
        <v>0</v>
      </c>
      <c r="Y8" s="202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40">
        <v>0</v>
      </c>
      <c r="AJ8" s="499">
        <v>0</v>
      </c>
      <c r="AK8" s="505">
        <v>0</v>
      </c>
      <c r="AL8" s="511">
        <v>0</v>
      </c>
      <c r="AM8" s="514">
        <v>0</v>
      </c>
      <c r="AN8" s="511">
        <v>0</v>
      </c>
      <c r="AO8" s="505">
        <v>0</v>
      </c>
      <c r="AP8" s="499">
        <v>0</v>
      </c>
      <c r="AQ8" s="505">
        <v>0</v>
      </c>
      <c r="AR8" s="499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40">
        <v>0</v>
      </c>
      <c r="AZ8" s="545">
        <v>0</v>
      </c>
      <c r="BA8" s="548">
        <v>0</v>
      </c>
      <c r="BB8" s="511">
        <v>0</v>
      </c>
      <c r="BC8" s="505">
        <v>0</v>
      </c>
      <c r="BD8" s="511">
        <v>0</v>
      </c>
      <c r="BE8" s="514">
        <v>0</v>
      </c>
      <c r="BF8" s="511">
        <v>0</v>
      </c>
      <c r="BG8" s="505">
        <v>0</v>
      </c>
      <c r="BH8" s="511">
        <v>0</v>
      </c>
      <c r="BI8" s="514">
        <v>0</v>
      </c>
      <c r="BJ8" s="511">
        <v>0</v>
      </c>
      <c r="BK8" s="505">
        <v>0</v>
      </c>
      <c r="BL8" s="499">
        <v>0</v>
      </c>
      <c r="BM8" s="505">
        <v>0</v>
      </c>
      <c r="BN8" s="517"/>
      <c r="BO8" s="540">
        <v>0</v>
      </c>
      <c r="BP8" s="508"/>
      <c r="BQ8" s="505">
        <v>0</v>
      </c>
      <c r="BR8" s="517"/>
      <c r="BS8" s="505">
        <v>0</v>
      </c>
      <c r="BT8" s="517"/>
      <c r="BU8" s="505">
        <v>0</v>
      </c>
      <c r="BV8" s="517"/>
      <c r="BW8" s="514">
        <v>0</v>
      </c>
      <c r="BX8" s="542"/>
      <c r="BY8" s="505">
        <v>0</v>
      </c>
      <c r="BZ8" s="511"/>
      <c r="CA8" s="505">
        <v>0</v>
      </c>
      <c r="CB8" s="511"/>
      <c r="CC8" s="505">
        <v>0</v>
      </c>
      <c r="CD8" s="511"/>
      <c r="CE8" s="540">
        <v>0</v>
      </c>
      <c r="CF8" s="499"/>
      <c r="CG8" s="505">
        <v>0</v>
      </c>
      <c r="CH8" s="511"/>
      <c r="CI8" s="505">
        <v>0</v>
      </c>
      <c r="CJ8" s="511"/>
      <c r="CK8" s="505">
        <v>0</v>
      </c>
      <c r="CL8" s="511"/>
      <c r="CM8" s="505">
        <v>0</v>
      </c>
      <c r="CN8" s="511"/>
      <c r="CO8" s="505">
        <v>0</v>
      </c>
      <c r="CP8" s="275" t="s">
        <v>19</v>
      </c>
      <c r="CQ8" s="505">
        <v>0</v>
      </c>
      <c r="CR8" s="226">
        <v>0</v>
      </c>
      <c r="CS8" s="229">
        <v>0</v>
      </c>
      <c r="CT8" s="226" t="s">
        <v>19</v>
      </c>
      <c r="CU8" s="278" t="s">
        <v>19</v>
      </c>
      <c r="CV8" s="201">
        <v>0</v>
      </c>
      <c r="CW8" s="277">
        <v>5</v>
      </c>
      <c r="CX8" s="511">
        <v>0</v>
      </c>
      <c r="CY8" s="514">
        <v>0</v>
      </c>
      <c r="CZ8" s="517">
        <v>0</v>
      </c>
      <c r="DA8" s="514">
        <v>0</v>
      </c>
      <c r="DB8" s="511"/>
      <c r="DC8" s="505" t="e">
        <v>#REF!</v>
      </c>
      <c r="DD8" s="499">
        <v>0</v>
      </c>
      <c r="DE8" s="505">
        <v>0</v>
      </c>
      <c r="DF8" s="511">
        <v>0</v>
      </c>
      <c r="DG8" s="505">
        <v>0</v>
      </c>
      <c r="DH8" s="511">
        <v>0</v>
      </c>
      <c r="DI8" s="505">
        <v>0</v>
      </c>
      <c r="DJ8" s="511">
        <v>0</v>
      </c>
      <c r="DK8" s="540">
        <v>0</v>
      </c>
      <c r="DL8" s="499">
        <v>0</v>
      </c>
      <c r="DM8" s="505">
        <v>0</v>
      </c>
      <c r="DN8" s="511">
        <v>0</v>
      </c>
      <c r="DO8" s="505">
        <v>0</v>
      </c>
      <c r="DP8" s="511">
        <v>0</v>
      </c>
      <c r="DQ8" s="505">
        <v>0</v>
      </c>
      <c r="DR8" s="511">
        <v>0</v>
      </c>
      <c r="DS8" s="505">
        <v>0</v>
      </c>
      <c r="DT8" s="511">
        <v>0</v>
      </c>
      <c r="DU8" s="505">
        <v>0</v>
      </c>
      <c r="DV8" s="511">
        <v>0</v>
      </c>
      <c r="DW8" s="505">
        <v>0</v>
      </c>
      <c r="DX8" s="511">
        <v>0</v>
      </c>
      <c r="DY8" s="505">
        <v>0</v>
      </c>
      <c r="DZ8" s="511">
        <v>0</v>
      </c>
      <c r="EA8" s="505">
        <v>0</v>
      </c>
      <c r="EB8" s="223">
        <v>0</v>
      </c>
      <c r="EC8" s="202">
        <v>0</v>
      </c>
      <c r="ED8" s="201">
        <v>22</v>
      </c>
      <c r="EE8" s="277">
        <v>15</v>
      </c>
      <c r="EF8" s="508">
        <v>0</v>
      </c>
      <c r="EG8" s="514">
        <v>0</v>
      </c>
      <c r="EH8" s="511"/>
      <c r="EI8" s="505">
        <v>0</v>
      </c>
      <c r="EJ8" s="499">
        <v>0</v>
      </c>
      <c r="EK8" s="505">
        <v>0</v>
      </c>
      <c r="EL8" s="511">
        <v>0</v>
      </c>
      <c r="EM8" s="505">
        <v>0</v>
      </c>
      <c r="EN8" s="493">
        <v>0</v>
      </c>
      <c r="EO8" s="505">
        <v>0</v>
      </c>
      <c r="EP8" s="499">
        <v>0</v>
      </c>
      <c r="EQ8" s="514">
        <v>0</v>
      </c>
      <c r="ER8" s="520">
        <v>0</v>
      </c>
      <c r="ES8" s="514">
        <v>0</v>
      </c>
      <c r="ET8" s="236">
        <v>470</v>
      </c>
      <c r="EU8" s="237">
        <v>425</v>
      </c>
    </row>
    <row r="9" spans="1:151" ht="12" customHeight="1">
      <c r="B9" s="445"/>
      <c r="C9" s="123" t="s">
        <v>16</v>
      </c>
      <c r="D9" s="203">
        <v>400</v>
      </c>
      <c r="E9" s="204">
        <v>403</v>
      </c>
      <c r="F9" s="511">
        <v>0</v>
      </c>
      <c r="G9" s="505">
        <v>0</v>
      </c>
      <c r="H9" s="203">
        <v>179</v>
      </c>
      <c r="I9" s="204">
        <v>190</v>
      </c>
      <c r="J9" s="511">
        <v>0</v>
      </c>
      <c r="K9" s="505">
        <v>0</v>
      </c>
      <c r="L9" s="203">
        <v>75</v>
      </c>
      <c r="M9" s="204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40">
        <v>0</v>
      </c>
      <c r="T9" s="499">
        <v>0</v>
      </c>
      <c r="U9" s="514">
        <v>0</v>
      </c>
      <c r="V9" s="511">
        <v>0</v>
      </c>
      <c r="W9" s="505">
        <v>0</v>
      </c>
      <c r="X9" s="224">
        <v>66</v>
      </c>
      <c r="Y9" s="204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40">
        <v>0</v>
      </c>
      <c r="AJ9" s="499">
        <v>0</v>
      </c>
      <c r="AK9" s="505">
        <v>0</v>
      </c>
      <c r="AL9" s="511">
        <v>0</v>
      </c>
      <c r="AM9" s="514">
        <v>0</v>
      </c>
      <c r="AN9" s="511">
        <v>0</v>
      </c>
      <c r="AO9" s="505">
        <v>0</v>
      </c>
      <c r="AP9" s="499">
        <v>0</v>
      </c>
      <c r="AQ9" s="505">
        <v>0</v>
      </c>
      <c r="AR9" s="499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40">
        <v>0</v>
      </c>
      <c r="AZ9" s="545">
        <v>0</v>
      </c>
      <c r="BA9" s="548">
        <v>0</v>
      </c>
      <c r="BB9" s="511">
        <v>0</v>
      </c>
      <c r="BC9" s="505">
        <v>0</v>
      </c>
      <c r="BD9" s="511">
        <v>0</v>
      </c>
      <c r="BE9" s="514">
        <v>0</v>
      </c>
      <c r="BF9" s="511">
        <v>0</v>
      </c>
      <c r="BG9" s="505">
        <v>0</v>
      </c>
      <c r="BH9" s="511">
        <v>0</v>
      </c>
      <c r="BI9" s="514">
        <v>0</v>
      </c>
      <c r="BJ9" s="511">
        <v>0</v>
      </c>
      <c r="BK9" s="505">
        <v>0</v>
      </c>
      <c r="BL9" s="499">
        <v>0</v>
      </c>
      <c r="BM9" s="505">
        <v>0</v>
      </c>
      <c r="BN9" s="517"/>
      <c r="BO9" s="540">
        <v>0</v>
      </c>
      <c r="BP9" s="508"/>
      <c r="BQ9" s="505">
        <v>0</v>
      </c>
      <c r="BR9" s="517"/>
      <c r="BS9" s="505">
        <v>0</v>
      </c>
      <c r="BT9" s="517"/>
      <c r="BU9" s="505">
        <v>0</v>
      </c>
      <c r="BV9" s="517"/>
      <c r="BW9" s="514">
        <v>0</v>
      </c>
      <c r="BX9" s="542"/>
      <c r="BY9" s="505">
        <v>0</v>
      </c>
      <c r="BZ9" s="511"/>
      <c r="CA9" s="505">
        <v>0</v>
      </c>
      <c r="CB9" s="511"/>
      <c r="CC9" s="505">
        <v>0</v>
      </c>
      <c r="CD9" s="511"/>
      <c r="CE9" s="540">
        <v>0</v>
      </c>
      <c r="CF9" s="499"/>
      <c r="CG9" s="505">
        <v>0</v>
      </c>
      <c r="CH9" s="511"/>
      <c r="CI9" s="505">
        <v>0</v>
      </c>
      <c r="CJ9" s="511"/>
      <c r="CK9" s="505">
        <v>0</v>
      </c>
      <c r="CL9" s="511"/>
      <c r="CM9" s="505">
        <v>0</v>
      </c>
      <c r="CN9" s="511"/>
      <c r="CO9" s="505">
        <v>0</v>
      </c>
      <c r="CP9" s="276" t="s">
        <v>19</v>
      </c>
      <c r="CQ9" s="505">
        <v>0</v>
      </c>
      <c r="CR9" s="226">
        <v>154</v>
      </c>
      <c r="CS9" s="228">
        <v>154</v>
      </c>
      <c r="CT9" s="226">
        <v>59</v>
      </c>
      <c r="CU9" s="261">
        <v>59</v>
      </c>
      <c r="CV9" s="203">
        <v>364</v>
      </c>
      <c r="CW9" s="204">
        <v>370</v>
      </c>
      <c r="CX9" s="511">
        <v>0</v>
      </c>
      <c r="CY9" s="514">
        <v>0</v>
      </c>
      <c r="CZ9" s="517">
        <v>0</v>
      </c>
      <c r="DA9" s="514">
        <v>0</v>
      </c>
      <c r="DB9" s="511"/>
      <c r="DC9" s="505" t="e">
        <v>#REF!</v>
      </c>
      <c r="DD9" s="499">
        <v>0</v>
      </c>
      <c r="DE9" s="505">
        <v>0</v>
      </c>
      <c r="DF9" s="511">
        <v>0</v>
      </c>
      <c r="DG9" s="505">
        <v>0</v>
      </c>
      <c r="DH9" s="511">
        <v>0</v>
      </c>
      <c r="DI9" s="505">
        <v>0</v>
      </c>
      <c r="DJ9" s="511">
        <v>0</v>
      </c>
      <c r="DK9" s="540">
        <v>0</v>
      </c>
      <c r="DL9" s="499">
        <v>0</v>
      </c>
      <c r="DM9" s="505">
        <v>0</v>
      </c>
      <c r="DN9" s="511">
        <v>0</v>
      </c>
      <c r="DO9" s="505">
        <v>0</v>
      </c>
      <c r="DP9" s="511">
        <v>0</v>
      </c>
      <c r="DQ9" s="505">
        <v>0</v>
      </c>
      <c r="DR9" s="511">
        <v>0</v>
      </c>
      <c r="DS9" s="505">
        <v>0</v>
      </c>
      <c r="DT9" s="511">
        <v>0</v>
      </c>
      <c r="DU9" s="505">
        <v>0</v>
      </c>
      <c r="DV9" s="511">
        <v>0</v>
      </c>
      <c r="DW9" s="505">
        <v>0</v>
      </c>
      <c r="DX9" s="511">
        <v>0</v>
      </c>
      <c r="DY9" s="505">
        <v>0</v>
      </c>
      <c r="DZ9" s="511">
        <v>0</v>
      </c>
      <c r="EA9" s="505">
        <v>0</v>
      </c>
      <c r="EB9" s="224">
        <v>332</v>
      </c>
      <c r="EC9" s="204">
        <v>332</v>
      </c>
      <c r="ED9" s="203">
        <v>1445</v>
      </c>
      <c r="EE9" s="204">
        <v>1442</v>
      </c>
      <c r="EF9" s="508">
        <v>0</v>
      </c>
      <c r="EG9" s="514">
        <v>0</v>
      </c>
      <c r="EH9" s="511"/>
      <c r="EI9" s="505">
        <v>0</v>
      </c>
      <c r="EJ9" s="499">
        <v>0</v>
      </c>
      <c r="EK9" s="505">
        <v>0</v>
      </c>
      <c r="EL9" s="511">
        <v>0</v>
      </c>
      <c r="EM9" s="505">
        <v>0</v>
      </c>
      <c r="EN9" s="493">
        <v>0</v>
      </c>
      <c r="EO9" s="505">
        <v>0</v>
      </c>
      <c r="EP9" s="499">
        <v>0</v>
      </c>
      <c r="EQ9" s="514">
        <v>0</v>
      </c>
      <c r="ER9" s="520">
        <v>0</v>
      </c>
      <c r="ES9" s="514">
        <v>0</v>
      </c>
      <c r="ET9" s="238">
        <v>10131</v>
      </c>
      <c r="EU9" s="237">
        <v>10562</v>
      </c>
    </row>
    <row r="10" spans="1:151" ht="12" customHeight="1">
      <c r="B10" s="443"/>
      <c r="C10" s="121" t="s">
        <v>17</v>
      </c>
      <c r="D10" s="201">
        <v>31</v>
      </c>
      <c r="E10" s="202">
        <v>30</v>
      </c>
      <c r="F10" s="511">
        <v>0</v>
      </c>
      <c r="G10" s="505">
        <v>0</v>
      </c>
      <c r="H10" s="201">
        <v>16</v>
      </c>
      <c r="I10" s="202">
        <v>16</v>
      </c>
      <c r="J10" s="511">
        <v>0</v>
      </c>
      <c r="K10" s="505">
        <v>0</v>
      </c>
      <c r="L10" s="201">
        <v>3</v>
      </c>
      <c r="M10" s="202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40">
        <v>0</v>
      </c>
      <c r="T10" s="499">
        <v>0</v>
      </c>
      <c r="U10" s="514">
        <v>0</v>
      </c>
      <c r="V10" s="511">
        <v>0</v>
      </c>
      <c r="W10" s="505">
        <v>0</v>
      </c>
      <c r="X10" s="223">
        <v>2</v>
      </c>
      <c r="Y10" s="202">
        <v>2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40">
        <v>0</v>
      </c>
      <c r="AJ10" s="499">
        <v>0</v>
      </c>
      <c r="AK10" s="505">
        <v>0</v>
      </c>
      <c r="AL10" s="511">
        <v>0</v>
      </c>
      <c r="AM10" s="514">
        <v>0</v>
      </c>
      <c r="AN10" s="511">
        <v>0</v>
      </c>
      <c r="AO10" s="505">
        <v>0</v>
      </c>
      <c r="AP10" s="499">
        <v>0</v>
      </c>
      <c r="AQ10" s="505">
        <v>0</v>
      </c>
      <c r="AR10" s="499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40">
        <v>0</v>
      </c>
      <c r="AZ10" s="545">
        <v>0</v>
      </c>
      <c r="BA10" s="548">
        <v>0</v>
      </c>
      <c r="BB10" s="511">
        <v>0</v>
      </c>
      <c r="BC10" s="505">
        <v>0</v>
      </c>
      <c r="BD10" s="511">
        <v>0</v>
      </c>
      <c r="BE10" s="514">
        <v>0</v>
      </c>
      <c r="BF10" s="511">
        <v>0</v>
      </c>
      <c r="BG10" s="505">
        <v>0</v>
      </c>
      <c r="BH10" s="511">
        <v>0</v>
      </c>
      <c r="BI10" s="514">
        <v>0</v>
      </c>
      <c r="BJ10" s="511">
        <v>0</v>
      </c>
      <c r="BK10" s="505">
        <v>0</v>
      </c>
      <c r="BL10" s="499">
        <v>0</v>
      </c>
      <c r="BM10" s="505">
        <v>0</v>
      </c>
      <c r="BN10" s="517"/>
      <c r="BO10" s="540">
        <v>0</v>
      </c>
      <c r="BP10" s="508"/>
      <c r="BQ10" s="505">
        <v>0</v>
      </c>
      <c r="BR10" s="517"/>
      <c r="BS10" s="505">
        <v>0</v>
      </c>
      <c r="BT10" s="517"/>
      <c r="BU10" s="505">
        <v>0</v>
      </c>
      <c r="BV10" s="517"/>
      <c r="BW10" s="514">
        <v>0</v>
      </c>
      <c r="BX10" s="542"/>
      <c r="BY10" s="505">
        <v>0</v>
      </c>
      <c r="BZ10" s="511"/>
      <c r="CA10" s="505">
        <v>0</v>
      </c>
      <c r="CB10" s="511"/>
      <c r="CC10" s="505">
        <v>0</v>
      </c>
      <c r="CD10" s="511"/>
      <c r="CE10" s="540">
        <v>0</v>
      </c>
      <c r="CF10" s="499"/>
      <c r="CG10" s="505">
        <v>0</v>
      </c>
      <c r="CH10" s="511"/>
      <c r="CI10" s="505">
        <v>0</v>
      </c>
      <c r="CJ10" s="511"/>
      <c r="CK10" s="505">
        <v>0</v>
      </c>
      <c r="CL10" s="511"/>
      <c r="CM10" s="505">
        <v>0</v>
      </c>
      <c r="CN10" s="511"/>
      <c r="CO10" s="505">
        <v>0</v>
      </c>
      <c r="CP10" s="275" t="s">
        <v>19</v>
      </c>
      <c r="CQ10" s="505">
        <v>0</v>
      </c>
      <c r="CR10" s="226">
        <v>16</v>
      </c>
      <c r="CS10" s="228">
        <v>16</v>
      </c>
      <c r="CT10" s="226">
        <v>8</v>
      </c>
      <c r="CU10" s="261">
        <v>8</v>
      </c>
      <c r="CV10" s="201">
        <v>47</v>
      </c>
      <c r="CW10" s="202">
        <v>48</v>
      </c>
      <c r="CX10" s="511">
        <v>0</v>
      </c>
      <c r="CY10" s="514">
        <v>0</v>
      </c>
      <c r="CZ10" s="517">
        <v>0</v>
      </c>
      <c r="DA10" s="514">
        <v>0</v>
      </c>
      <c r="DB10" s="511"/>
      <c r="DC10" s="505" t="e">
        <v>#REF!</v>
      </c>
      <c r="DD10" s="499">
        <v>0</v>
      </c>
      <c r="DE10" s="505">
        <v>0</v>
      </c>
      <c r="DF10" s="511">
        <v>0</v>
      </c>
      <c r="DG10" s="505">
        <v>0</v>
      </c>
      <c r="DH10" s="511">
        <v>0</v>
      </c>
      <c r="DI10" s="505">
        <v>0</v>
      </c>
      <c r="DJ10" s="511">
        <v>0</v>
      </c>
      <c r="DK10" s="540">
        <v>0</v>
      </c>
      <c r="DL10" s="499">
        <v>0</v>
      </c>
      <c r="DM10" s="505">
        <v>0</v>
      </c>
      <c r="DN10" s="511">
        <v>0</v>
      </c>
      <c r="DO10" s="505">
        <v>0</v>
      </c>
      <c r="DP10" s="511">
        <v>0</v>
      </c>
      <c r="DQ10" s="505">
        <v>0</v>
      </c>
      <c r="DR10" s="511">
        <v>0</v>
      </c>
      <c r="DS10" s="505">
        <v>0</v>
      </c>
      <c r="DT10" s="511">
        <v>0</v>
      </c>
      <c r="DU10" s="505">
        <v>0</v>
      </c>
      <c r="DV10" s="511">
        <v>0</v>
      </c>
      <c r="DW10" s="505">
        <v>0</v>
      </c>
      <c r="DX10" s="511">
        <v>0</v>
      </c>
      <c r="DY10" s="505">
        <v>0</v>
      </c>
      <c r="DZ10" s="511">
        <v>0</v>
      </c>
      <c r="EA10" s="505">
        <v>0</v>
      </c>
      <c r="EB10" s="223">
        <v>11</v>
      </c>
      <c r="EC10" s="202">
        <v>11</v>
      </c>
      <c r="ED10" s="201">
        <v>78</v>
      </c>
      <c r="EE10" s="202">
        <v>78</v>
      </c>
      <c r="EF10" s="508">
        <v>0</v>
      </c>
      <c r="EG10" s="514">
        <v>0</v>
      </c>
      <c r="EH10" s="511"/>
      <c r="EI10" s="505">
        <v>0</v>
      </c>
      <c r="EJ10" s="499">
        <v>0</v>
      </c>
      <c r="EK10" s="505">
        <v>0</v>
      </c>
      <c r="EL10" s="511">
        <v>0</v>
      </c>
      <c r="EM10" s="505">
        <v>0</v>
      </c>
      <c r="EN10" s="493">
        <v>0</v>
      </c>
      <c r="EO10" s="505">
        <v>0</v>
      </c>
      <c r="EP10" s="499">
        <v>0</v>
      </c>
      <c r="EQ10" s="514">
        <v>0</v>
      </c>
      <c r="ER10" s="520">
        <v>0</v>
      </c>
      <c r="ES10" s="514">
        <v>0</v>
      </c>
      <c r="ET10" s="236">
        <v>835</v>
      </c>
      <c r="EU10" s="237">
        <v>870</v>
      </c>
    </row>
    <row r="11" spans="1:151" ht="12" customHeight="1"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511">
        <v>0</v>
      </c>
      <c r="K11" s="505">
        <v>0</v>
      </c>
      <c r="L11" s="203">
        <v>0</v>
      </c>
      <c r="M11" s="204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40">
        <v>0</v>
      </c>
      <c r="T11" s="499">
        <v>0</v>
      </c>
      <c r="U11" s="514">
        <v>0</v>
      </c>
      <c r="V11" s="511">
        <v>0</v>
      </c>
      <c r="W11" s="505">
        <v>0</v>
      </c>
      <c r="X11" s="224">
        <v>0</v>
      </c>
      <c r="Y11" s="204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40">
        <v>0</v>
      </c>
      <c r="AJ11" s="499">
        <v>0</v>
      </c>
      <c r="AK11" s="505">
        <v>0</v>
      </c>
      <c r="AL11" s="511">
        <v>0</v>
      </c>
      <c r="AM11" s="514">
        <v>0</v>
      </c>
      <c r="AN11" s="511">
        <v>0</v>
      </c>
      <c r="AO11" s="505">
        <v>0</v>
      </c>
      <c r="AP11" s="499">
        <v>0</v>
      </c>
      <c r="AQ11" s="505">
        <v>0</v>
      </c>
      <c r="AR11" s="499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40">
        <v>0</v>
      </c>
      <c r="AZ11" s="545">
        <v>0</v>
      </c>
      <c r="BA11" s="548">
        <v>0</v>
      </c>
      <c r="BB11" s="511">
        <v>0</v>
      </c>
      <c r="BC11" s="505">
        <v>0</v>
      </c>
      <c r="BD11" s="511">
        <v>0</v>
      </c>
      <c r="BE11" s="514">
        <v>0</v>
      </c>
      <c r="BF11" s="511">
        <v>0</v>
      </c>
      <c r="BG11" s="505">
        <v>0</v>
      </c>
      <c r="BH11" s="511">
        <v>0</v>
      </c>
      <c r="BI11" s="514">
        <v>0</v>
      </c>
      <c r="BJ11" s="511">
        <v>0</v>
      </c>
      <c r="BK11" s="505">
        <v>0</v>
      </c>
      <c r="BL11" s="499">
        <v>0</v>
      </c>
      <c r="BM11" s="505">
        <v>0</v>
      </c>
      <c r="BN11" s="517"/>
      <c r="BO11" s="540">
        <v>0</v>
      </c>
      <c r="BP11" s="508"/>
      <c r="BQ11" s="505">
        <v>0</v>
      </c>
      <c r="BR11" s="517"/>
      <c r="BS11" s="505">
        <v>0</v>
      </c>
      <c r="BT11" s="517"/>
      <c r="BU11" s="505">
        <v>0</v>
      </c>
      <c r="BV11" s="517"/>
      <c r="BW11" s="514">
        <v>0</v>
      </c>
      <c r="BX11" s="542"/>
      <c r="BY11" s="505">
        <v>0</v>
      </c>
      <c r="BZ11" s="511"/>
      <c r="CA11" s="505">
        <v>0</v>
      </c>
      <c r="CB11" s="511"/>
      <c r="CC11" s="505">
        <v>0</v>
      </c>
      <c r="CD11" s="511"/>
      <c r="CE11" s="540">
        <v>0</v>
      </c>
      <c r="CF11" s="499"/>
      <c r="CG11" s="505">
        <v>0</v>
      </c>
      <c r="CH11" s="511"/>
      <c r="CI11" s="505">
        <v>0</v>
      </c>
      <c r="CJ11" s="511"/>
      <c r="CK11" s="505">
        <v>0</v>
      </c>
      <c r="CL11" s="511"/>
      <c r="CM11" s="505">
        <v>0</v>
      </c>
      <c r="CN11" s="511"/>
      <c r="CO11" s="505">
        <v>0</v>
      </c>
      <c r="CP11" s="276" t="s">
        <v>19</v>
      </c>
      <c r="CQ11" s="505">
        <v>0</v>
      </c>
      <c r="CR11" s="226" t="s">
        <v>19</v>
      </c>
      <c r="CS11" s="229" t="s">
        <v>19</v>
      </c>
      <c r="CT11" s="226">
        <v>6</v>
      </c>
      <c r="CU11" s="261">
        <v>6</v>
      </c>
      <c r="CV11" s="203">
        <v>3</v>
      </c>
      <c r="CW11" s="202">
        <v>3</v>
      </c>
      <c r="CX11" s="511">
        <v>0</v>
      </c>
      <c r="CY11" s="514">
        <v>0</v>
      </c>
      <c r="CZ11" s="517">
        <v>0</v>
      </c>
      <c r="DA11" s="514">
        <v>0</v>
      </c>
      <c r="DB11" s="511"/>
      <c r="DC11" s="505" t="e">
        <v>#REF!</v>
      </c>
      <c r="DD11" s="499">
        <v>0</v>
      </c>
      <c r="DE11" s="505">
        <v>0</v>
      </c>
      <c r="DF11" s="511">
        <v>0</v>
      </c>
      <c r="DG11" s="505">
        <v>0</v>
      </c>
      <c r="DH11" s="511">
        <v>0</v>
      </c>
      <c r="DI11" s="505">
        <v>0</v>
      </c>
      <c r="DJ11" s="511">
        <v>0</v>
      </c>
      <c r="DK11" s="540">
        <v>0</v>
      </c>
      <c r="DL11" s="499">
        <v>0</v>
      </c>
      <c r="DM11" s="505">
        <v>0</v>
      </c>
      <c r="DN11" s="511">
        <v>0</v>
      </c>
      <c r="DO11" s="505">
        <v>0</v>
      </c>
      <c r="DP11" s="511">
        <v>0</v>
      </c>
      <c r="DQ11" s="505">
        <v>0</v>
      </c>
      <c r="DR11" s="511">
        <v>0</v>
      </c>
      <c r="DS11" s="505">
        <v>0</v>
      </c>
      <c r="DT11" s="511">
        <v>0</v>
      </c>
      <c r="DU11" s="505">
        <v>0</v>
      </c>
      <c r="DV11" s="511">
        <v>0</v>
      </c>
      <c r="DW11" s="505">
        <v>0</v>
      </c>
      <c r="DX11" s="511">
        <v>0</v>
      </c>
      <c r="DY11" s="505">
        <v>0</v>
      </c>
      <c r="DZ11" s="511">
        <v>0</v>
      </c>
      <c r="EA11" s="505">
        <v>0</v>
      </c>
      <c r="EB11" s="224">
        <v>0</v>
      </c>
      <c r="EC11" s="204">
        <v>0</v>
      </c>
      <c r="ED11" s="203">
        <v>0</v>
      </c>
      <c r="EE11" s="202">
        <v>0</v>
      </c>
      <c r="EF11" s="508">
        <v>0</v>
      </c>
      <c r="EG11" s="514">
        <v>0</v>
      </c>
      <c r="EH11" s="511"/>
      <c r="EI11" s="505">
        <v>0</v>
      </c>
      <c r="EJ11" s="499">
        <v>0</v>
      </c>
      <c r="EK11" s="505">
        <v>0</v>
      </c>
      <c r="EL11" s="511">
        <v>0</v>
      </c>
      <c r="EM11" s="505">
        <v>0</v>
      </c>
      <c r="EN11" s="493">
        <v>0</v>
      </c>
      <c r="EO11" s="505">
        <v>0</v>
      </c>
      <c r="EP11" s="499">
        <v>0</v>
      </c>
      <c r="EQ11" s="514">
        <v>0</v>
      </c>
      <c r="ER11" s="520">
        <v>0</v>
      </c>
      <c r="ES11" s="514">
        <v>0</v>
      </c>
      <c r="ET11" s="236">
        <v>164</v>
      </c>
      <c r="EU11" s="237">
        <v>146</v>
      </c>
    </row>
    <row r="12" spans="1:151" ht="12" customHeight="1">
      <c r="B12" s="443"/>
      <c r="C12" s="122" t="s">
        <v>20</v>
      </c>
      <c r="D12" s="201">
        <v>1</v>
      </c>
      <c r="E12" s="202">
        <v>8</v>
      </c>
      <c r="F12" s="511">
        <v>0</v>
      </c>
      <c r="G12" s="505">
        <v>0</v>
      </c>
      <c r="H12" s="201">
        <v>0</v>
      </c>
      <c r="I12" s="202">
        <v>3</v>
      </c>
      <c r="J12" s="511">
        <v>0</v>
      </c>
      <c r="K12" s="505">
        <v>0</v>
      </c>
      <c r="L12" s="201">
        <v>0</v>
      </c>
      <c r="M12" s="202">
        <v>0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40">
        <v>0</v>
      </c>
      <c r="T12" s="499">
        <v>0</v>
      </c>
      <c r="U12" s="514">
        <v>0</v>
      </c>
      <c r="V12" s="511">
        <v>0</v>
      </c>
      <c r="W12" s="505">
        <v>0</v>
      </c>
      <c r="X12" s="224" t="s">
        <v>19</v>
      </c>
      <c r="Y12" s="204">
        <v>0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40">
        <v>0</v>
      </c>
      <c r="AJ12" s="499">
        <v>0</v>
      </c>
      <c r="AK12" s="505">
        <v>0</v>
      </c>
      <c r="AL12" s="511">
        <v>0</v>
      </c>
      <c r="AM12" s="514">
        <v>0</v>
      </c>
      <c r="AN12" s="511">
        <v>0</v>
      </c>
      <c r="AO12" s="505">
        <v>0</v>
      </c>
      <c r="AP12" s="499">
        <v>0</v>
      </c>
      <c r="AQ12" s="505">
        <v>0</v>
      </c>
      <c r="AR12" s="499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40">
        <v>0</v>
      </c>
      <c r="AZ12" s="545">
        <v>0</v>
      </c>
      <c r="BA12" s="548">
        <v>0</v>
      </c>
      <c r="BB12" s="511">
        <v>0</v>
      </c>
      <c r="BC12" s="505">
        <v>0</v>
      </c>
      <c r="BD12" s="511">
        <v>0</v>
      </c>
      <c r="BE12" s="514">
        <v>0</v>
      </c>
      <c r="BF12" s="511">
        <v>0</v>
      </c>
      <c r="BG12" s="505">
        <v>0</v>
      </c>
      <c r="BH12" s="511">
        <v>0</v>
      </c>
      <c r="BI12" s="514">
        <v>0</v>
      </c>
      <c r="BJ12" s="511">
        <v>0</v>
      </c>
      <c r="BK12" s="505">
        <v>0</v>
      </c>
      <c r="BL12" s="499">
        <v>0</v>
      </c>
      <c r="BM12" s="505">
        <v>0</v>
      </c>
      <c r="BN12" s="517"/>
      <c r="BO12" s="540">
        <v>0</v>
      </c>
      <c r="BP12" s="508"/>
      <c r="BQ12" s="505">
        <v>0</v>
      </c>
      <c r="BR12" s="517"/>
      <c r="BS12" s="505">
        <v>0</v>
      </c>
      <c r="BT12" s="517"/>
      <c r="BU12" s="505">
        <v>0</v>
      </c>
      <c r="BV12" s="517"/>
      <c r="BW12" s="514">
        <v>0</v>
      </c>
      <c r="BX12" s="542"/>
      <c r="BY12" s="505">
        <v>0</v>
      </c>
      <c r="BZ12" s="511"/>
      <c r="CA12" s="505">
        <v>0</v>
      </c>
      <c r="CB12" s="511"/>
      <c r="CC12" s="505">
        <v>0</v>
      </c>
      <c r="CD12" s="511"/>
      <c r="CE12" s="540">
        <v>0</v>
      </c>
      <c r="CF12" s="499"/>
      <c r="CG12" s="505">
        <v>0</v>
      </c>
      <c r="CH12" s="511"/>
      <c r="CI12" s="505">
        <v>0</v>
      </c>
      <c r="CJ12" s="511"/>
      <c r="CK12" s="505">
        <v>0</v>
      </c>
      <c r="CL12" s="511"/>
      <c r="CM12" s="505">
        <v>0</v>
      </c>
      <c r="CN12" s="511"/>
      <c r="CO12" s="505">
        <v>0</v>
      </c>
      <c r="CP12" s="275" t="s">
        <v>19</v>
      </c>
      <c r="CQ12" s="505">
        <v>0</v>
      </c>
      <c r="CR12" s="226" t="s">
        <v>19</v>
      </c>
      <c r="CS12" s="229" t="s">
        <v>19</v>
      </c>
      <c r="CT12" s="226">
        <v>4</v>
      </c>
      <c r="CU12" s="261">
        <v>0</v>
      </c>
      <c r="CV12" s="201">
        <v>1</v>
      </c>
      <c r="CW12" s="202">
        <v>2</v>
      </c>
      <c r="CX12" s="511">
        <v>0</v>
      </c>
      <c r="CY12" s="514">
        <v>0</v>
      </c>
      <c r="CZ12" s="517">
        <v>0</v>
      </c>
      <c r="DA12" s="514">
        <v>0</v>
      </c>
      <c r="DB12" s="511"/>
      <c r="DC12" s="505" t="e">
        <v>#REF!</v>
      </c>
      <c r="DD12" s="499">
        <v>0</v>
      </c>
      <c r="DE12" s="505">
        <v>0</v>
      </c>
      <c r="DF12" s="511">
        <v>0</v>
      </c>
      <c r="DG12" s="505">
        <v>0</v>
      </c>
      <c r="DH12" s="511">
        <v>0</v>
      </c>
      <c r="DI12" s="505">
        <v>0</v>
      </c>
      <c r="DJ12" s="511">
        <v>0</v>
      </c>
      <c r="DK12" s="540">
        <v>0</v>
      </c>
      <c r="DL12" s="499">
        <v>0</v>
      </c>
      <c r="DM12" s="505">
        <v>0</v>
      </c>
      <c r="DN12" s="511">
        <v>0</v>
      </c>
      <c r="DO12" s="505">
        <v>0</v>
      </c>
      <c r="DP12" s="511">
        <v>0</v>
      </c>
      <c r="DQ12" s="505">
        <v>0</v>
      </c>
      <c r="DR12" s="511">
        <v>0</v>
      </c>
      <c r="DS12" s="505">
        <v>0</v>
      </c>
      <c r="DT12" s="511">
        <v>0</v>
      </c>
      <c r="DU12" s="505">
        <v>0</v>
      </c>
      <c r="DV12" s="511">
        <v>0</v>
      </c>
      <c r="DW12" s="505">
        <v>0</v>
      </c>
      <c r="DX12" s="511">
        <v>0</v>
      </c>
      <c r="DY12" s="505">
        <v>0</v>
      </c>
      <c r="DZ12" s="511">
        <v>0</v>
      </c>
      <c r="EA12" s="505">
        <v>0</v>
      </c>
      <c r="EB12" s="223">
        <v>0</v>
      </c>
      <c r="EC12" s="202">
        <v>1</v>
      </c>
      <c r="ED12" s="201" t="s">
        <v>19</v>
      </c>
      <c r="EE12" s="202" t="s">
        <v>19</v>
      </c>
      <c r="EF12" s="508">
        <v>0</v>
      </c>
      <c r="EG12" s="514">
        <v>0</v>
      </c>
      <c r="EH12" s="511"/>
      <c r="EI12" s="505">
        <v>0</v>
      </c>
      <c r="EJ12" s="499">
        <v>0</v>
      </c>
      <c r="EK12" s="505">
        <v>0</v>
      </c>
      <c r="EL12" s="511">
        <v>0</v>
      </c>
      <c r="EM12" s="505">
        <v>0</v>
      </c>
      <c r="EN12" s="493">
        <v>0</v>
      </c>
      <c r="EO12" s="505">
        <v>0</v>
      </c>
      <c r="EP12" s="499">
        <v>0</v>
      </c>
      <c r="EQ12" s="514">
        <v>0</v>
      </c>
      <c r="ER12" s="520">
        <v>0</v>
      </c>
      <c r="ES12" s="514">
        <v>0</v>
      </c>
      <c r="ET12" s="236">
        <v>97</v>
      </c>
      <c r="EU12" s="237">
        <v>87</v>
      </c>
    </row>
    <row r="13" spans="1:151" ht="12" customHeight="1">
      <c r="B13" s="443"/>
      <c r="C13" s="122" t="s">
        <v>21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511">
        <v>0</v>
      </c>
      <c r="K13" s="505">
        <v>0</v>
      </c>
      <c r="L13" s="201">
        <v>0</v>
      </c>
      <c r="M13" s="202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40">
        <v>0</v>
      </c>
      <c r="T13" s="499">
        <v>0</v>
      </c>
      <c r="U13" s="514">
        <v>0</v>
      </c>
      <c r="V13" s="511">
        <v>0</v>
      </c>
      <c r="W13" s="505">
        <v>0</v>
      </c>
      <c r="X13" s="223">
        <v>0</v>
      </c>
      <c r="Y13" s="202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40">
        <v>0</v>
      </c>
      <c r="AJ13" s="499">
        <v>0</v>
      </c>
      <c r="AK13" s="505">
        <v>0</v>
      </c>
      <c r="AL13" s="511">
        <v>0</v>
      </c>
      <c r="AM13" s="514">
        <v>0</v>
      </c>
      <c r="AN13" s="511">
        <v>0</v>
      </c>
      <c r="AO13" s="505">
        <v>0</v>
      </c>
      <c r="AP13" s="499">
        <v>0</v>
      </c>
      <c r="AQ13" s="505">
        <v>0</v>
      </c>
      <c r="AR13" s="499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40">
        <v>0</v>
      </c>
      <c r="AZ13" s="545">
        <v>0</v>
      </c>
      <c r="BA13" s="548">
        <v>0</v>
      </c>
      <c r="BB13" s="511">
        <v>0</v>
      </c>
      <c r="BC13" s="505">
        <v>0</v>
      </c>
      <c r="BD13" s="511">
        <v>0</v>
      </c>
      <c r="BE13" s="514">
        <v>0</v>
      </c>
      <c r="BF13" s="511">
        <v>0</v>
      </c>
      <c r="BG13" s="505">
        <v>0</v>
      </c>
      <c r="BH13" s="511">
        <v>0</v>
      </c>
      <c r="BI13" s="514">
        <v>0</v>
      </c>
      <c r="BJ13" s="511">
        <v>0</v>
      </c>
      <c r="BK13" s="505">
        <v>0</v>
      </c>
      <c r="BL13" s="499">
        <v>0</v>
      </c>
      <c r="BM13" s="505">
        <v>0</v>
      </c>
      <c r="BN13" s="517"/>
      <c r="BO13" s="540">
        <v>0</v>
      </c>
      <c r="BP13" s="508"/>
      <c r="BQ13" s="505">
        <v>0</v>
      </c>
      <c r="BR13" s="517"/>
      <c r="BS13" s="505">
        <v>0</v>
      </c>
      <c r="BT13" s="517"/>
      <c r="BU13" s="505">
        <v>0</v>
      </c>
      <c r="BV13" s="517"/>
      <c r="BW13" s="514">
        <v>0</v>
      </c>
      <c r="BX13" s="542"/>
      <c r="BY13" s="505">
        <v>0</v>
      </c>
      <c r="BZ13" s="511"/>
      <c r="CA13" s="505">
        <v>0</v>
      </c>
      <c r="CB13" s="511"/>
      <c r="CC13" s="505">
        <v>0</v>
      </c>
      <c r="CD13" s="511"/>
      <c r="CE13" s="540">
        <v>0</v>
      </c>
      <c r="CF13" s="499"/>
      <c r="CG13" s="505">
        <v>0</v>
      </c>
      <c r="CH13" s="511"/>
      <c r="CI13" s="505">
        <v>0</v>
      </c>
      <c r="CJ13" s="511"/>
      <c r="CK13" s="505">
        <v>0</v>
      </c>
      <c r="CL13" s="511"/>
      <c r="CM13" s="505">
        <v>0</v>
      </c>
      <c r="CN13" s="511"/>
      <c r="CO13" s="505">
        <v>0</v>
      </c>
      <c r="CP13" s="275" t="s">
        <v>19</v>
      </c>
      <c r="CQ13" s="505">
        <v>0</v>
      </c>
      <c r="CR13" s="226">
        <v>0</v>
      </c>
      <c r="CS13" s="228">
        <v>0</v>
      </c>
      <c r="CT13" s="226">
        <v>0</v>
      </c>
      <c r="CU13" s="261">
        <v>0</v>
      </c>
      <c r="CV13" s="201">
        <v>0</v>
      </c>
      <c r="CW13" s="202">
        <v>0</v>
      </c>
      <c r="CX13" s="511">
        <v>0</v>
      </c>
      <c r="CY13" s="514">
        <v>0</v>
      </c>
      <c r="CZ13" s="517">
        <v>0</v>
      </c>
      <c r="DA13" s="514">
        <v>0</v>
      </c>
      <c r="DB13" s="511"/>
      <c r="DC13" s="505" t="e">
        <v>#REF!</v>
      </c>
      <c r="DD13" s="499">
        <v>0</v>
      </c>
      <c r="DE13" s="505">
        <v>0</v>
      </c>
      <c r="DF13" s="511">
        <v>0</v>
      </c>
      <c r="DG13" s="505">
        <v>0</v>
      </c>
      <c r="DH13" s="511">
        <v>0</v>
      </c>
      <c r="DI13" s="505">
        <v>0</v>
      </c>
      <c r="DJ13" s="511">
        <v>0</v>
      </c>
      <c r="DK13" s="540">
        <v>0</v>
      </c>
      <c r="DL13" s="499">
        <v>0</v>
      </c>
      <c r="DM13" s="505">
        <v>0</v>
      </c>
      <c r="DN13" s="511">
        <v>0</v>
      </c>
      <c r="DO13" s="505">
        <v>0</v>
      </c>
      <c r="DP13" s="511">
        <v>0</v>
      </c>
      <c r="DQ13" s="505">
        <v>0</v>
      </c>
      <c r="DR13" s="511">
        <v>0</v>
      </c>
      <c r="DS13" s="505">
        <v>0</v>
      </c>
      <c r="DT13" s="511">
        <v>0</v>
      </c>
      <c r="DU13" s="505">
        <v>0</v>
      </c>
      <c r="DV13" s="511">
        <v>0</v>
      </c>
      <c r="DW13" s="505">
        <v>0</v>
      </c>
      <c r="DX13" s="511">
        <v>0</v>
      </c>
      <c r="DY13" s="505">
        <v>0</v>
      </c>
      <c r="DZ13" s="511">
        <v>0</v>
      </c>
      <c r="EA13" s="505">
        <v>0</v>
      </c>
      <c r="EB13" s="223">
        <v>1</v>
      </c>
      <c r="EC13" s="202">
        <v>1</v>
      </c>
      <c r="ED13" s="201">
        <v>4</v>
      </c>
      <c r="EE13" s="202">
        <v>4</v>
      </c>
      <c r="EF13" s="508">
        <v>0</v>
      </c>
      <c r="EG13" s="514">
        <v>0</v>
      </c>
      <c r="EH13" s="511"/>
      <c r="EI13" s="505">
        <v>0</v>
      </c>
      <c r="EJ13" s="499">
        <v>0</v>
      </c>
      <c r="EK13" s="505">
        <v>0</v>
      </c>
      <c r="EL13" s="511">
        <v>0</v>
      </c>
      <c r="EM13" s="505">
        <v>0</v>
      </c>
      <c r="EN13" s="493">
        <v>0</v>
      </c>
      <c r="EO13" s="505">
        <v>0</v>
      </c>
      <c r="EP13" s="499">
        <v>0</v>
      </c>
      <c r="EQ13" s="514">
        <v>0</v>
      </c>
      <c r="ER13" s="520">
        <v>0</v>
      </c>
      <c r="ES13" s="514">
        <v>0</v>
      </c>
      <c r="ET13" s="236">
        <v>39</v>
      </c>
      <c r="EU13" s="237">
        <v>41</v>
      </c>
    </row>
    <row r="14" spans="1:151" ht="12" customHeight="1">
      <c r="B14" s="443"/>
      <c r="C14" s="122" t="s">
        <v>15</v>
      </c>
      <c r="D14" s="201">
        <v>0</v>
      </c>
      <c r="E14" s="202">
        <v>0</v>
      </c>
      <c r="F14" s="511">
        <v>0</v>
      </c>
      <c r="G14" s="505">
        <v>0</v>
      </c>
      <c r="H14" s="201">
        <v>0</v>
      </c>
      <c r="I14" s="202">
        <v>0</v>
      </c>
      <c r="J14" s="511">
        <v>0</v>
      </c>
      <c r="K14" s="505">
        <v>0</v>
      </c>
      <c r="L14" s="201">
        <v>0</v>
      </c>
      <c r="M14" s="202">
        <v>1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40">
        <v>0</v>
      </c>
      <c r="T14" s="499">
        <v>0</v>
      </c>
      <c r="U14" s="514">
        <v>0</v>
      </c>
      <c r="V14" s="511">
        <v>0</v>
      </c>
      <c r="W14" s="505">
        <v>0</v>
      </c>
      <c r="X14" s="223">
        <v>1</v>
      </c>
      <c r="Y14" s="202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40">
        <v>0</v>
      </c>
      <c r="AJ14" s="499">
        <v>0</v>
      </c>
      <c r="AK14" s="505">
        <v>0</v>
      </c>
      <c r="AL14" s="511">
        <v>0</v>
      </c>
      <c r="AM14" s="514">
        <v>0</v>
      </c>
      <c r="AN14" s="511">
        <v>0</v>
      </c>
      <c r="AO14" s="505">
        <v>0</v>
      </c>
      <c r="AP14" s="499">
        <v>0</v>
      </c>
      <c r="AQ14" s="505">
        <v>0</v>
      </c>
      <c r="AR14" s="499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40">
        <v>0</v>
      </c>
      <c r="AZ14" s="545">
        <v>0</v>
      </c>
      <c r="BA14" s="548">
        <v>0</v>
      </c>
      <c r="BB14" s="511">
        <v>0</v>
      </c>
      <c r="BC14" s="505">
        <v>0</v>
      </c>
      <c r="BD14" s="511">
        <v>0</v>
      </c>
      <c r="BE14" s="514">
        <v>0</v>
      </c>
      <c r="BF14" s="511">
        <v>0</v>
      </c>
      <c r="BG14" s="505">
        <v>0</v>
      </c>
      <c r="BH14" s="511">
        <v>0</v>
      </c>
      <c r="BI14" s="514">
        <v>0</v>
      </c>
      <c r="BJ14" s="511">
        <v>0</v>
      </c>
      <c r="BK14" s="505">
        <v>0</v>
      </c>
      <c r="BL14" s="499">
        <v>0</v>
      </c>
      <c r="BM14" s="505">
        <v>0</v>
      </c>
      <c r="BN14" s="517"/>
      <c r="BO14" s="540">
        <v>0</v>
      </c>
      <c r="BP14" s="508"/>
      <c r="BQ14" s="505">
        <v>0</v>
      </c>
      <c r="BR14" s="517"/>
      <c r="BS14" s="505">
        <v>0</v>
      </c>
      <c r="BT14" s="517"/>
      <c r="BU14" s="505">
        <v>0</v>
      </c>
      <c r="BV14" s="517"/>
      <c r="BW14" s="514">
        <v>0</v>
      </c>
      <c r="BX14" s="542"/>
      <c r="BY14" s="505">
        <v>0</v>
      </c>
      <c r="BZ14" s="511"/>
      <c r="CA14" s="505">
        <v>0</v>
      </c>
      <c r="CB14" s="511"/>
      <c r="CC14" s="505">
        <v>0</v>
      </c>
      <c r="CD14" s="511"/>
      <c r="CE14" s="540">
        <v>0</v>
      </c>
      <c r="CF14" s="499"/>
      <c r="CG14" s="505">
        <v>0</v>
      </c>
      <c r="CH14" s="511"/>
      <c r="CI14" s="505">
        <v>0</v>
      </c>
      <c r="CJ14" s="511"/>
      <c r="CK14" s="505">
        <v>0</v>
      </c>
      <c r="CL14" s="511"/>
      <c r="CM14" s="505">
        <v>0</v>
      </c>
      <c r="CN14" s="511"/>
      <c r="CO14" s="505">
        <v>0</v>
      </c>
      <c r="CP14" s="275" t="s">
        <v>19</v>
      </c>
      <c r="CQ14" s="505">
        <v>0</v>
      </c>
      <c r="CR14" s="226">
        <v>0</v>
      </c>
      <c r="CS14" s="228">
        <v>0</v>
      </c>
      <c r="CT14" s="226">
        <v>1</v>
      </c>
      <c r="CU14" s="261">
        <v>0</v>
      </c>
      <c r="CV14" s="201">
        <v>1</v>
      </c>
      <c r="CW14" s="202">
        <v>1</v>
      </c>
      <c r="CX14" s="511">
        <v>0</v>
      </c>
      <c r="CY14" s="514">
        <v>0</v>
      </c>
      <c r="CZ14" s="517">
        <v>0</v>
      </c>
      <c r="DA14" s="514">
        <v>0</v>
      </c>
      <c r="DB14" s="511"/>
      <c r="DC14" s="505" t="e">
        <v>#REF!</v>
      </c>
      <c r="DD14" s="499">
        <v>0</v>
      </c>
      <c r="DE14" s="505">
        <v>0</v>
      </c>
      <c r="DF14" s="511">
        <v>0</v>
      </c>
      <c r="DG14" s="505">
        <v>0</v>
      </c>
      <c r="DH14" s="511">
        <v>0</v>
      </c>
      <c r="DI14" s="505">
        <v>0</v>
      </c>
      <c r="DJ14" s="511">
        <v>0</v>
      </c>
      <c r="DK14" s="540">
        <v>0</v>
      </c>
      <c r="DL14" s="499">
        <v>0</v>
      </c>
      <c r="DM14" s="505">
        <v>0</v>
      </c>
      <c r="DN14" s="511">
        <v>0</v>
      </c>
      <c r="DO14" s="505">
        <v>0</v>
      </c>
      <c r="DP14" s="511">
        <v>0</v>
      </c>
      <c r="DQ14" s="505">
        <v>0</v>
      </c>
      <c r="DR14" s="511">
        <v>0</v>
      </c>
      <c r="DS14" s="505">
        <v>0</v>
      </c>
      <c r="DT14" s="511">
        <v>0</v>
      </c>
      <c r="DU14" s="505">
        <v>0</v>
      </c>
      <c r="DV14" s="511">
        <v>0</v>
      </c>
      <c r="DW14" s="505">
        <v>0</v>
      </c>
      <c r="DX14" s="511">
        <v>0</v>
      </c>
      <c r="DY14" s="505">
        <v>0</v>
      </c>
      <c r="DZ14" s="511">
        <v>0</v>
      </c>
      <c r="EA14" s="505">
        <v>0</v>
      </c>
      <c r="EB14" s="223">
        <v>1</v>
      </c>
      <c r="EC14" s="202">
        <v>1</v>
      </c>
      <c r="ED14" s="201">
        <v>401</v>
      </c>
      <c r="EE14" s="202">
        <v>406</v>
      </c>
      <c r="EF14" s="508">
        <v>0</v>
      </c>
      <c r="EG14" s="514">
        <v>0</v>
      </c>
      <c r="EH14" s="511"/>
      <c r="EI14" s="505">
        <v>0</v>
      </c>
      <c r="EJ14" s="499">
        <v>0</v>
      </c>
      <c r="EK14" s="505">
        <v>0</v>
      </c>
      <c r="EL14" s="511">
        <v>0</v>
      </c>
      <c r="EM14" s="505">
        <v>0</v>
      </c>
      <c r="EN14" s="493">
        <v>0</v>
      </c>
      <c r="EO14" s="505">
        <v>0</v>
      </c>
      <c r="EP14" s="499">
        <v>0</v>
      </c>
      <c r="EQ14" s="514">
        <v>0</v>
      </c>
      <c r="ER14" s="520">
        <v>0</v>
      </c>
      <c r="ES14" s="514">
        <v>0</v>
      </c>
      <c r="ET14" s="236">
        <v>787</v>
      </c>
      <c r="EU14" s="237">
        <v>776</v>
      </c>
    </row>
    <row r="15" spans="1:151" ht="12" customHeight="1">
      <c r="B15" s="451"/>
      <c r="C15" s="123" t="s">
        <v>22</v>
      </c>
      <c r="D15" s="201">
        <v>34</v>
      </c>
      <c r="E15" s="202">
        <v>40</v>
      </c>
      <c r="F15" s="512">
        <v>0</v>
      </c>
      <c r="G15" s="506">
        <v>0</v>
      </c>
      <c r="H15" s="201">
        <v>18</v>
      </c>
      <c r="I15" s="202">
        <v>21</v>
      </c>
      <c r="J15" s="512">
        <v>0</v>
      </c>
      <c r="K15" s="506">
        <v>0</v>
      </c>
      <c r="L15" s="201">
        <v>5</v>
      </c>
      <c r="M15" s="202">
        <v>6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41">
        <v>0</v>
      </c>
      <c r="T15" s="500">
        <v>0</v>
      </c>
      <c r="U15" s="515">
        <v>0</v>
      </c>
      <c r="V15" s="512">
        <v>0</v>
      </c>
      <c r="W15" s="506">
        <v>0</v>
      </c>
      <c r="X15" s="223">
        <v>4</v>
      </c>
      <c r="Y15" s="202">
        <v>5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41">
        <v>0</v>
      </c>
      <c r="AJ15" s="500">
        <v>0</v>
      </c>
      <c r="AK15" s="506">
        <v>0</v>
      </c>
      <c r="AL15" s="512">
        <v>0</v>
      </c>
      <c r="AM15" s="515">
        <v>0</v>
      </c>
      <c r="AN15" s="512">
        <v>0</v>
      </c>
      <c r="AO15" s="506">
        <v>0</v>
      </c>
      <c r="AP15" s="500">
        <v>0</v>
      </c>
      <c r="AQ15" s="506">
        <v>0</v>
      </c>
      <c r="AR15" s="500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41">
        <v>0</v>
      </c>
      <c r="AZ15" s="546">
        <v>0</v>
      </c>
      <c r="BA15" s="549">
        <v>0</v>
      </c>
      <c r="BB15" s="512">
        <v>0</v>
      </c>
      <c r="BC15" s="506">
        <v>0</v>
      </c>
      <c r="BD15" s="512">
        <v>0</v>
      </c>
      <c r="BE15" s="515">
        <v>0</v>
      </c>
      <c r="BF15" s="512">
        <v>0</v>
      </c>
      <c r="BG15" s="506">
        <v>0</v>
      </c>
      <c r="BH15" s="512">
        <v>0</v>
      </c>
      <c r="BI15" s="515">
        <v>0</v>
      </c>
      <c r="BJ15" s="512">
        <v>0</v>
      </c>
      <c r="BK15" s="506">
        <v>0</v>
      </c>
      <c r="BL15" s="500">
        <v>0</v>
      </c>
      <c r="BM15" s="506">
        <v>0</v>
      </c>
      <c r="BN15" s="518"/>
      <c r="BO15" s="541">
        <v>0</v>
      </c>
      <c r="BP15" s="509"/>
      <c r="BQ15" s="506">
        <v>0</v>
      </c>
      <c r="BR15" s="518"/>
      <c r="BS15" s="506">
        <v>0</v>
      </c>
      <c r="BT15" s="518"/>
      <c r="BU15" s="506">
        <v>0</v>
      </c>
      <c r="BV15" s="518"/>
      <c r="BW15" s="515">
        <v>0</v>
      </c>
      <c r="BX15" s="543"/>
      <c r="BY15" s="506">
        <v>0</v>
      </c>
      <c r="BZ15" s="512"/>
      <c r="CA15" s="506">
        <v>0</v>
      </c>
      <c r="CB15" s="512"/>
      <c r="CC15" s="506">
        <v>0</v>
      </c>
      <c r="CD15" s="512"/>
      <c r="CE15" s="541">
        <v>0</v>
      </c>
      <c r="CF15" s="500"/>
      <c r="CG15" s="506">
        <v>0</v>
      </c>
      <c r="CH15" s="512"/>
      <c r="CI15" s="506">
        <v>0</v>
      </c>
      <c r="CJ15" s="512"/>
      <c r="CK15" s="506">
        <v>0</v>
      </c>
      <c r="CL15" s="512"/>
      <c r="CM15" s="506">
        <v>0</v>
      </c>
      <c r="CN15" s="512"/>
      <c r="CO15" s="506">
        <v>0</v>
      </c>
      <c r="CP15" s="275" t="s">
        <v>19</v>
      </c>
      <c r="CQ15" s="506">
        <v>0</v>
      </c>
      <c r="CR15" s="37">
        <v>17</v>
      </c>
      <c r="CS15" s="38">
        <v>17</v>
      </c>
      <c r="CT15" s="37">
        <v>21</v>
      </c>
      <c r="CU15" s="262">
        <v>16</v>
      </c>
      <c r="CV15" s="201">
        <v>54</v>
      </c>
      <c r="CW15" s="202">
        <v>56</v>
      </c>
      <c r="CX15" s="512">
        <v>0</v>
      </c>
      <c r="CY15" s="515">
        <v>0</v>
      </c>
      <c r="CZ15" s="518">
        <v>0</v>
      </c>
      <c r="DA15" s="515">
        <v>0</v>
      </c>
      <c r="DB15" s="512"/>
      <c r="DC15" s="506" t="e">
        <v>#REF!</v>
      </c>
      <c r="DD15" s="500">
        <v>0</v>
      </c>
      <c r="DE15" s="506">
        <v>0</v>
      </c>
      <c r="DF15" s="512">
        <v>0</v>
      </c>
      <c r="DG15" s="506">
        <v>0</v>
      </c>
      <c r="DH15" s="512">
        <v>0</v>
      </c>
      <c r="DI15" s="506">
        <v>0</v>
      </c>
      <c r="DJ15" s="512">
        <v>0</v>
      </c>
      <c r="DK15" s="541">
        <v>0</v>
      </c>
      <c r="DL15" s="500">
        <v>0</v>
      </c>
      <c r="DM15" s="506">
        <v>0</v>
      </c>
      <c r="DN15" s="512">
        <v>0</v>
      </c>
      <c r="DO15" s="506">
        <v>0</v>
      </c>
      <c r="DP15" s="512">
        <v>0</v>
      </c>
      <c r="DQ15" s="506">
        <v>0</v>
      </c>
      <c r="DR15" s="512">
        <v>0</v>
      </c>
      <c r="DS15" s="506">
        <v>0</v>
      </c>
      <c r="DT15" s="512">
        <v>0</v>
      </c>
      <c r="DU15" s="506">
        <v>0</v>
      </c>
      <c r="DV15" s="512">
        <v>0</v>
      </c>
      <c r="DW15" s="506">
        <v>0</v>
      </c>
      <c r="DX15" s="512">
        <v>0</v>
      </c>
      <c r="DY15" s="506">
        <v>0</v>
      </c>
      <c r="DZ15" s="512">
        <v>0</v>
      </c>
      <c r="EA15" s="506">
        <v>0</v>
      </c>
      <c r="EB15" s="223">
        <v>14</v>
      </c>
      <c r="EC15" s="202">
        <v>16</v>
      </c>
      <c r="ED15" s="201">
        <v>485</v>
      </c>
      <c r="EE15" s="202">
        <v>489</v>
      </c>
      <c r="EF15" s="509">
        <v>0</v>
      </c>
      <c r="EG15" s="515">
        <v>0</v>
      </c>
      <c r="EH15" s="512"/>
      <c r="EI15" s="506">
        <v>0</v>
      </c>
      <c r="EJ15" s="500">
        <v>0</v>
      </c>
      <c r="EK15" s="506">
        <v>0</v>
      </c>
      <c r="EL15" s="512">
        <v>0</v>
      </c>
      <c r="EM15" s="506">
        <v>0</v>
      </c>
      <c r="EN15" s="494">
        <v>0</v>
      </c>
      <c r="EO15" s="506">
        <v>0</v>
      </c>
      <c r="EP15" s="500">
        <v>0</v>
      </c>
      <c r="EQ15" s="515">
        <v>0</v>
      </c>
      <c r="ER15" s="521">
        <v>0</v>
      </c>
      <c r="ES15" s="515">
        <v>0</v>
      </c>
      <c r="ET15" s="238">
        <v>1923</v>
      </c>
      <c r="EU15" s="237">
        <v>1921</v>
      </c>
    </row>
    <row r="16" spans="1:151" ht="12" customHeight="1">
      <c r="B16" s="124" t="s">
        <v>116</v>
      </c>
      <c r="C16" s="125"/>
      <c r="D16" s="201">
        <v>365</v>
      </c>
      <c r="E16" s="202">
        <v>362</v>
      </c>
      <c r="F16" s="203">
        <v>209</v>
      </c>
      <c r="G16" s="202">
        <v>208</v>
      </c>
      <c r="H16" s="201">
        <v>160</v>
      </c>
      <c r="I16" s="202">
        <v>169</v>
      </c>
      <c r="J16" s="201">
        <v>32</v>
      </c>
      <c r="K16" s="202">
        <v>0</v>
      </c>
      <c r="L16" s="201">
        <v>70</v>
      </c>
      <c r="M16" s="202">
        <v>69</v>
      </c>
      <c r="N16" s="201">
        <v>91</v>
      </c>
      <c r="O16" s="202">
        <v>82</v>
      </c>
      <c r="P16" s="203">
        <v>37</v>
      </c>
      <c r="Q16" s="202">
        <v>37</v>
      </c>
      <c r="R16" s="203">
        <v>172</v>
      </c>
      <c r="S16" s="257">
        <v>176</v>
      </c>
      <c r="T16" s="224">
        <v>112</v>
      </c>
      <c r="U16" s="205">
        <v>113</v>
      </c>
      <c r="V16" s="203">
        <v>69</v>
      </c>
      <c r="W16" s="202">
        <v>65</v>
      </c>
      <c r="X16" s="223">
        <v>62</v>
      </c>
      <c r="Y16" s="202">
        <v>61</v>
      </c>
      <c r="Z16" s="201">
        <v>35</v>
      </c>
      <c r="AA16" s="202">
        <v>42</v>
      </c>
      <c r="AB16" s="203">
        <v>76</v>
      </c>
      <c r="AC16" s="202">
        <v>83</v>
      </c>
      <c r="AD16" s="203">
        <v>106</v>
      </c>
      <c r="AE16" s="202">
        <v>110</v>
      </c>
      <c r="AF16" s="203">
        <v>180</v>
      </c>
      <c r="AG16" s="202">
        <v>180</v>
      </c>
      <c r="AH16" s="203">
        <v>98</v>
      </c>
      <c r="AI16" s="257">
        <v>89</v>
      </c>
      <c r="AJ16" s="224">
        <v>74</v>
      </c>
      <c r="AK16" s="202">
        <v>73</v>
      </c>
      <c r="AL16" s="201">
        <v>116</v>
      </c>
      <c r="AM16" s="215">
        <v>117</v>
      </c>
      <c r="AN16" s="216">
        <v>105</v>
      </c>
      <c r="AO16" s="202">
        <v>104</v>
      </c>
      <c r="AP16" s="217">
        <v>53</v>
      </c>
      <c r="AQ16" s="202">
        <v>53</v>
      </c>
      <c r="AR16" s="217">
        <v>37</v>
      </c>
      <c r="AS16" s="202">
        <v>37</v>
      </c>
      <c r="AT16" s="216">
        <v>38</v>
      </c>
      <c r="AU16" s="202">
        <v>38</v>
      </c>
      <c r="AV16" s="201">
        <v>120</v>
      </c>
      <c r="AW16" s="202">
        <v>120</v>
      </c>
      <c r="AX16" s="201">
        <v>111</v>
      </c>
      <c r="AY16" s="257">
        <v>111</v>
      </c>
      <c r="AZ16" s="223">
        <v>29</v>
      </c>
      <c r="BA16" s="202">
        <v>26</v>
      </c>
      <c r="BB16" s="201">
        <v>172</v>
      </c>
      <c r="BC16" s="202">
        <v>174</v>
      </c>
      <c r="BD16" s="216">
        <v>27</v>
      </c>
      <c r="BE16" s="205">
        <v>27</v>
      </c>
      <c r="BF16" s="201">
        <v>51</v>
      </c>
      <c r="BG16" s="202">
        <v>51</v>
      </c>
      <c r="BH16" s="223">
        <v>218</v>
      </c>
      <c r="BI16" s="205">
        <v>212</v>
      </c>
      <c r="BJ16" s="201">
        <v>67</v>
      </c>
      <c r="BK16" s="202">
        <v>67</v>
      </c>
      <c r="BL16" s="223">
        <v>19</v>
      </c>
      <c r="BM16" s="202">
        <v>21</v>
      </c>
      <c r="BN16" s="201">
        <v>124</v>
      </c>
      <c r="BO16" s="257">
        <v>118</v>
      </c>
      <c r="BP16" s="223">
        <v>239</v>
      </c>
      <c r="BQ16" s="202">
        <v>233</v>
      </c>
      <c r="BR16" s="201">
        <v>39</v>
      </c>
      <c r="BS16" s="202">
        <v>38</v>
      </c>
      <c r="BT16" s="201">
        <v>46</v>
      </c>
      <c r="BU16" s="202">
        <v>46</v>
      </c>
      <c r="BV16" s="201">
        <v>33</v>
      </c>
      <c r="BW16" s="205">
        <v>33</v>
      </c>
      <c r="BX16" s="201">
        <v>275</v>
      </c>
      <c r="BY16" s="202">
        <v>253</v>
      </c>
      <c r="BZ16" s="201">
        <v>70</v>
      </c>
      <c r="CA16" s="202">
        <v>59</v>
      </c>
      <c r="CB16" s="201">
        <v>40</v>
      </c>
      <c r="CC16" s="202">
        <v>39</v>
      </c>
      <c r="CD16" s="266">
        <v>60</v>
      </c>
      <c r="CE16" s="265">
        <v>65</v>
      </c>
      <c r="CF16" s="267">
        <v>28</v>
      </c>
      <c r="CG16" s="202">
        <v>27</v>
      </c>
      <c r="CH16" s="201">
        <v>101</v>
      </c>
      <c r="CI16" s="202">
        <v>96</v>
      </c>
      <c r="CJ16" s="201">
        <v>43</v>
      </c>
      <c r="CK16" s="202">
        <v>40</v>
      </c>
      <c r="CL16" s="201">
        <v>38</v>
      </c>
      <c r="CM16" s="202">
        <v>118</v>
      </c>
      <c r="CN16" s="201">
        <v>61</v>
      </c>
      <c r="CO16" s="202">
        <v>177</v>
      </c>
      <c r="CP16" s="201" t="s">
        <v>19</v>
      </c>
      <c r="CQ16" s="205">
        <v>19</v>
      </c>
      <c r="CR16" s="201">
        <v>137</v>
      </c>
      <c r="CS16" s="205">
        <v>137</v>
      </c>
      <c r="CT16" s="201">
        <v>38</v>
      </c>
      <c r="CU16" s="257">
        <v>43</v>
      </c>
      <c r="CV16" s="223">
        <v>310</v>
      </c>
      <c r="CW16" s="205">
        <v>314</v>
      </c>
      <c r="CX16" s="201">
        <v>238</v>
      </c>
      <c r="CY16" s="205">
        <v>238</v>
      </c>
      <c r="CZ16" s="201">
        <v>82</v>
      </c>
      <c r="DA16" s="205">
        <v>82</v>
      </c>
      <c r="DB16" s="201">
        <v>135</v>
      </c>
      <c r="DC16" s="202">
        <v>159</v>
      </c>
      <c r="DD16" s="223">
        <v>104</v>
      </c>
      <c r="DE16" s="202">
        <v>104</v>
      </c>
      <c r="DF16" s="201">
        <v>42</v>
      </c>
      <c r="DG16" s="202">
        <v>42</v>
      </c>
      <c r="DH16" s="201">
        <v>37</v>
      </c>
      <c r="DI16" s="202">
        <v>37</v>
      </c>
      <c r="DJ16" s="201">
        <v>143</v>
      </c>
      <c r="DK16" s="257">
        <v>141</v>
      </c>
      <c r="DL16" s="223">
        <v>39</v>
      </c>
      <c r="DM16" s="202">
        <v>40</v>
      </c>
      <c r="DN16" s="201">
        <v>54</v>
      </c>
      <c r="DO16" s="202">
        <v>49</v>
      </c>
      <c r="DP16" s="201">
        <v>61</v>
      </c>
      <c r="DQ16" s="202">
        <v>57</v>
      </c>
      <c r="DR16" s="201">
        <v>128</v>
      </c>
      <c r="DS16" s="202">
        <v>124</v>
      </c>
      <c r="DT16" s="201">
        <v>38</v>
      </c>
      <c r="DU16" s="202">
        <v>38</v>
      </c>
      <c r="DV16" s="201">
        <v>64</v>
      </c>
      <c r="DW16" s="202">
        <v>200</v>
      </c>
      <c r="DX16" s="201">
        <v>48</v>
      </c>
      <c r="DY16" s="202">
        <v>150</v>
      </c>
      <c r="DZ16" s="223">
        <v>0</v>
      </c>
      <c r="EA16" s="257">
        <v>7</v>
      </c>
      <c r="EB16" s="223">
        <v>318</v>
      </c>
      <c r="EC16" s="202">
        <v>316</v>
      </c>
      <c r="ED16" s="223">
        <v>960</v>
      </c>
      <c r="EE16" s="202">
        <v>953</v>
      </c>
      <c r="EF16" s="223">
        <v>201</v>
      </c>
      <c r="EG16" s="205">
        <v>201</v>
      </c>
      <c r="EH16" s="203">
        <v>178</v>
      </c>
      <c r="EI16" s="202">
        <v>175</v>
      </c>
      <c r="EJ16" s="224">
        <v>204</v>
      </c>
      <c r="EK16" s="202">
        <v>230</v>
      </c>
      <c r="EL16" s="201">
        <v>73</v>
      </c>
      <c r="EM16" s="202">
        <v>73</v>
      </c>
      <c r="EN16" s="217">
        <v>62</v>
      </c>
      <c r="EO16" s="202">
        <v>62</v>
      </c>
      <c r="EP16" s="223">
        <v>153</v>
      </c>
      <c r="EQ16" s="205">
        <v>179</v>
      </c>
      <c r="ER16" s="270">
        <v>18</v>
      </c>
      <c r="ES16" s="205">
        <v>18</v>
      </c>
      <c r="ET16" s="238">
        <v>8207</v>
      </c>
      <c r="EU16" s="237">
        <v>8640</v>
      </c>
    </row>
    <row r="17" spans="2:151" ht="12" customHeight="1">
      <c r="B17" s="126" t="s">
        <v>23</v>
      </c>
      <c r="C17" s="127"/>
      <c r="D17" s="203">
        <v>43</v>
      </c>
      <c r="E17" s="204">
        <v>43</v>
      </c>
      <c r="F17" s="203">
        <v>50</v>
      </c>
      <c r="G17" s="204">
        <v>50</v>
      </c>
      <c r="H17" s="203">
        <v>12</v>
      </c>
      <c r="I17" s="204">
        <v>12</v>
      </c>
      <c r="J17" s="203">
        <v>21</v>
      </c>
      <c r="K17" s="204">
        <v>1</v>
      </c>
      <c r="L17" s="203">
        <v>26</v>
      </c>
      <c r="M17" s="204">
        <v>26</v>
      </c>
      <c r="N17" s="203">
        <v>20</v>
      </c>
      <c r="O17" s="204">
        <v>20</v>
      </c>
      <c r="P17" s="203" t="s">
        <v>19</v>
      </c>
      <c r="Q17" s="204" t="s">
        <v>19</v>
      </c>
      <c r="R17" s="203">
        <v>8</v>
      </c>
      <c r="S17" s="258">
        <v>8</v>
      </c>
      <c r="T17" s="224">
        <v>19</v>
      </c>
      <c r="U17" s="206">
        <v>19</v>
      </c>
      <c r="V17" s="203">
        <v>8</v>
      </c>
      <c r="W17" s="204">
        <v>9</v>
      </c>
      <c r="X17" s="224">
        <v>11</v>
      </c>
      <c r="Y17" s="204">
        <v>11</v>
      </c>
      <c r="Z17" s="203">
        <v>6</v>
      </c>
      <c r="AA17" s="204">
        <v>6</v>
      </c>
      <c r="AB17" s="203">
        <v>10</v>
      </c>
      <c r="AC17" s="204">
        <v>11</v>
      </c>
      <c r="AD17" s="203">
        <v>9</v>
      </c>
      <c r="AE17" s="204">
        <v>11</v>
      </c>
      <c r="AF17" s="203">
        <v>21</v>
      </c>
      <c r="AG17" s="204">
        <v>21</v>
      </c>
      <c r="AH17" s="203">
        <v>12</v>
      </c>
      <c r="AI17" s="258">
        <v>12</v>
      </c>
      <c r="AJ17" s="224">
        <v>10</v>
      </c>
      <c r="AK17" s="204">
        <v>10</v>
      </c>
      <c r="AL17" s="203">
        <v>16</v>
      </c>
      <c r="AM17" s="218">
        <v>16</v>
      </c>
      <c r="AN17" s="219">
        <v>22</v>
      </c>
      <c r="AO17" s="204">
        <v>22</v>
      </c>
      <c r="AP17" s="220">
        <v>8</v>
      </c>
      <c r="AQ17" s="204">
        <v>8</v>
      </c>
      <c r="AR17" s="220">
        <v>5</v>
      </c>
      <c r="AS17" s="204">
        <v>5</v>
      </c>
      <c r="AT17" s="219">
        <v>5</v>
      </c>
      <c r="AU17" s="204">
        <v>5</v>
      </c>
      <c r="AV17" s="203">
        <v>25</v>
      </c>
      <c r="AW17" s="204">
        <v>25</v>
      </c>
      <c r="AX17" s="203">
        <v>0</v>
      </c>
      <c r="AY17" s="258">
        <v>0</v>
      </c>
      <c r="AZ17" s="224">
        <v>8</v>
      </c>
      <c r="BA17" s="204">
        <v>8</v>
      </c>
      <c r="BB17" s="203">
        <v>32</v>
      </c>
      <c r="BC17" s="204">
        <v>32</v>
      </c>
      <c r="BD17" s="219" t="s">
        <v>19</v>
      </c>
      <c r="BE17" s="206" t="s">
        <v>19</v>
      </c>
      <c r="BF17" s="203">
        <v>4</v>
      </c>
      <c r="BG17" s="204">
        <v>4</v>
      </c>
      <c r="BH17" s="224">
        <v>33</v>
      </c>
      <c r="BI17" s="206">
        <v>33</v>
      </c>
      <c r="BJ17" s="203">
        <v>8</v>
      </c>
      <c r="BK17" s="204">
        <v>8</v>
      </c>
      <c r="BL17" s="224">
        <v>4</v>
      </c>
      <c r="BM17" s="204">
        <v>4</v>
      </c>
      <c r="BN17" s="203">
        <v>24</v>
      </c>
      <c r="BO17" s="258">
        <v>24</v>
      </c>
      <c r="BP17" s="224">
        <v>47</v>
      </c>
      <c r="BQ17" s="204">
        <v>48</v>
      </c>
      <c r="BR17" s="203">
        <v>6</v>
      </c>
      <c r="BS17" s="204">
        <v>6</v>
      </c>
      <c r="BT17" s="203">
        <v>8</v>
      </c>
      <c r="BU17" s="204">
        <v>8</v>
      </c>
      <c r="BV17" s="203">
        <v>4</v>
      </c>
      <c r="BW17" s="206">
        <v>4</v>
      </c>
      <c r="BX17" s="203">
        <v>53</v>
      </c>
      <c r="BY17" s="204">
        <v>54</v>
      </c>
      <c r="BZ17" s="203">
        <v>8</v>
      </c>
      <c r="CA17" s="204">
        <v>8</v>
      </c>
      <c r="CB17" s="203">
        <v>5</v>
      </c>
      <c r="CC17" s="204">
        <v>5</v>
      </c>
      <c r="CD17" s="203">
        <v>7</v>
      </c>
      <c r="CE17" s="258">
        <v>7</v>
      </c>
      <c r="CF17" s="224" t="s">
        <v>19</v>
      </c>
      <c r="CG17" s="204" t="s">
        <v>19</v>
      </c>
      <c r="CH17" s="203">
        <v>22</v>
      </c>
      <c r="CI17" s="204">
        <v>22</v>
      </c>
      <c r="CJ17" s="203" t="s">
        <v>19</v>
      </c>
      <c r="CK17" s="204" t="s">
        <v>19</v>
      </c>
      <c r="CL17" s="203">
        <v>6</v>
      </c>
      <c r="CM17" s="204">
        <v>18</v>
      </c>
      <c r="CN17" s="203">
        <v>4</v>
      </c>
      <c r="CO17" s="204">
        <v>15</v>
      </c>
      <c r="CP17" s="203" t="s">
        <v>19</v>
      </c>
      <c r="CQ17" s="206">
        <v>7</v>
      </c>
      <c r="CR17" s="203" t="s">
        <v>19</v>
      </c>
      <c r="CS17" s="206" t="s">
        <v>19</v>
      </c>
      <c r="CT17" s="203">
        <v>6</v>
      </c>
      <c r="CU17" s="258">
        <v>7</v>
      </c>
      <c r="CV17" s="224">
        <v>57</v>
      </c>
      <c r="CW17" s="206">
        <v>60</v>
      </c>
      <c r="CX17" s="203">
        <v>32</v>
      </c>
      <c r="CY17" s="206">
        <v>33</v>
      </c>
      <c r="CZ17" s="203">
        <v>23</v>
      </c>
      <c r="DA17" s="206">
        <v>23</v>
      </c>
      <c r="DB17" s="203">
        <v>17</v>
      </c>
      <c r="DC17" s="204">
        <v>19</v>
      </c>
      <c r="DD17" s="224">
        <v>19</v>
      </c>
      <c r="DE17" s="204">
        <v>19</v>
      </c>
      <c r="DF17" s="203" t="s">
        <v>19</v>
      </c>
      <c r="DG17" s="204" t="s">
        <v>19</v>
      </c>
      <c r="DH17" s="203" t="s">
        <v>19</v>
      </c>
      <c r="DI17" s="204" t="s">
        <v>19</v>
      </c>
      <c r="DJ17" s="203">
        <v>13</v>
      </c>
      <c r="DK17" s="258">
        <v>14</v>
      </c>
      <c r="DL17" s="224">
        <v>4</v>
      </c>
      <c r="DM17" s="204">
        <v>4</v>
      </c>
      <c r="DN17" s="203" t="s">
        <v>19</v>
      </c>
      <c r="DO17" s="204" t="s">
        <v>19</v>
      </c>
      <c r="DP17" s="203" t="s">
        <v>19</v>
      </c>
      <c r="DQ17" s="204" t="s">
        <v>19</v>
      </c>
      <c r="DR17" s="203" t="s">
        <v>19</v>
      </c>
      <c r="DS17" s="204" t="s">
        <v>19</v>
      </c>
      <c r="DT17" s="203" t="s">
        <v>19</v>
      </c>
      <c r="DU17" s="204" t="s">
        <v>19</v>
      </c>
      <c r="DV17" s="203">
        <v>11</v>
      </c>
      <c r="DW17" s="204">
        <v>35</v>
      </c>
      <c r="DX17" s="203">
        <v>4</v>
      </c>
      <c r="DY17" s="204">
        <v>12</v>
      </c>
      <c r="DZ17" s="224" t="s">
        <v>19</v>
      </c>
      <c r="EA17" s="258" t="s">
        <v>19</v>
      </c>
      <c r="EB17" s="224">
        <v>131</v>
      </c>
      <c r="EC17" s="204">
        <v>131</v>
      </c>
      <c r="ED17" s="224">
        <v>252</v>
      </c>
      <c r="EE17" s="204">
        <v>257</v>
      </c>
      <c r="EF17" s="224">
        <v>36</v>
      </c>
      <c r="EG17" s="206">
        <v>36</v>
      </c>
      <c r="EH17" s="203">
        <v>42</v>
      </c>
      <c r="EI17" s="204">
        <v>43</v>
      </c>
      <c r="EJ17" s="224">
        <v>29</v>
      </c>
      <c r="EK17" s="204">
        <v>29</v>
      </c>
      <c r="EL17" s="203">
        <v>9</v>
      </c>
      <c r="EM17" s="204">
        <v>9</v>
      </c>
      <c r="EN17" s="220" t="s">
        <v>19</v>
      </c>
      <c r="EO17" s="204" t="s">
        <v>19</v>
      </c>
      <c r="EP17" s="224">
        <v>40</v>
      </c>
      <c r="EQ17" s="206">
        <v>42</v>
      </c>
      <c r="ER17" s="269" t="s">
        <v>19</v>
      </c>
      <c r="ES17" s="206" t="s">
        <v>19</v>
      </c>
      <c r="ET17" s="238">
        <v>1404</v>
      </c>
      <c r="EU17" s="239">
        <v>1471</v>
      </c>
    </row>
    <row r="18" spans="2:151" ht="12" customHeight="1">
      <c r="B18" s="126" t="s">
        <v>24</v>
      </c>
      <c r="C18" s="127"/>
      <c r="D18" s="203">
        <v>322</v>
      </c>
      <c r="E18" s="204">
        <v>318</v>
      </c>
      <c r="F18" s="203">
        <v>158</v>
      </c>
      <c r="G18" s="204">
        <v>158</v>
      </c>
      <c r="H18" s="203">
        <v>148</v>
      </c>
      <c r="I18" s="204">
        <v>157</v>
      </c>
      <c r="J18" s="203">
        <v>10</v>
      </c>
      <c r="K18" s="273">
        <v>-1</v>
      </c>
      <c r="L18" s="203">
        <v>43</v>
      </c>
      <c r="M18" s="204">
        <v>43</v>
      </c>
      <c r="N18" s="203">
        <v>71</v>
      </c>
      <c r="O18" s="204">
        <v>61</v>
      </c>
      <c r="P18" s="203">
        <v>37</v>
      </c>
      <c r="Q18" s="202">
        <v>37</v>
      </c>
      <c r="R18" s="203">
        <v>164</v>
      </c>
      <c r="S18" s="258">
        <v>168</v>
      </c>
      <c r="T18" s="224">
        <v>93</v>
      </c>
      <c r="U18" s="206">
        <v>94</v>
      </c>
      <c r="V18" s="203">
        <v>60</v>
      </c>
      <c r="W18" s="204">
        <v>55</v>
      </c>
      <c r="X18" s="224">
        <v>51</v>
      </c>
      <c r="Y18" s="204">
        <v>50</v>
      </c>
      <c r="Z18" s="203">
        <v>29</v>
      </c>
      <c r="AA18" s="204">
        <v>35</v>
      </c>
      <c r="AB18" s="203">
        <v>65</v>
      </c>
      <c r="AC18" s="204">
        <v>72</v>
      </c>
      <c r="AD18" s="203">
        <v>96</v>
      </c>
      <c r="AE18" s="204">
        <v>99</v>
      </c>
      <c r="AF18" s="203">
        <v>159</v>
      </c>
      <c r="AG18" s="204">
        <v>158</v>
      </c>
      <c r="AH18" s="203">
        <v>85</v>
      </c>
      <c r="AI18" s="258">
        <v>77</v>
      </c>
      <c r="AJ18" s="224">
        <v>64</v>
      </c>
      <c r="AK18" s="204">
        <v>63</v>
      </c>
      <c r="AL18" s="203">
        <v>100</v>
      </c>
      <c r="AM18" s="218">
        <v>100</v>
      </c>
      <c r="AN18" s="219">
        <v>82</v>
      </c>
      <c r="AO18" s="204">
        <v>82</v>
      </c>
      <c r="AP18" s="220">
        <v>44</v>
      </c>
      <c r="AQ18" s="204">
        <v>44</v>
      </c>
      <c r="AR18" s="220">
        <v>31</v>
      </c>
      <c r="AS18" s="204">
        <v>31</v>
      </c>
      <c r="AT18" s="219">
        <v>32</v>
      </c>
      <c r="AU18" s="204">
        <v>32</v>
      </c>
      <c r="AV18" s="203">
        <v>95</v>
      </c>
      <c r="AW18" s="204">
        <v>95</v>
      </c>
      <c r="AX18" s="203">
        <v>111</v>
      </c>
      <c r="AY18" s="258">
        <v>111</v>
      </c>
      <c r="AZ18" s="224">
        <v>21</v>
      </c>
      <c r="BA18" s="204">
        <v>18</v>
      </c>
      <c r="BB18" s="203">
        <v>140</v>
      </c>
      <c r="BC18" s="258">
        <v>142</v>
      </c>
      <c r="BD18" s="254">
        <v>27</v>
      </c>
      <c r="BE18" s="206">
        <v>27</v>
      </c>
      <c r="BF18" s="203">
        <v>46</v>
      </c>
      <c r="BG18" s="204">
        <v>46</v>
      </c>
      <c r="BH18" s="224">
        <v>185</v>
      </c>
      <c r="BI18" s="206">
        <v>179</v>
      </c>
      <c r="BJ18" s="203">
        <v>59</v>
      </c>
      <c r="BK18" s="204">
        <v>59</v>
      </c>
      <c r="BL18" s="224">
        <v>15</v>
      </c>
      <c r="BM18" s="204">
        <v>16</v>
      </c>
      <c r="BN18" s="203">
        <v>100</v>
      </c>
      <c r="BO18" s="258">
        <v>93</v>
      </c>
      <c r="BP18" s="224">
        <v>191</v>
      </c>
      <c r="BQ18" s="204">
        <v>185</v>
      </c>
      <c r="BR18" s="203">
        <v>32</v>
      </c>
      <c r="BS18" s="204">
        <v>31</v>
      </c>
      <c r="BT18" s="203">
        <v>37</v>
      </c>
      <c r="BU18" s="204">
        <v>37</v>
      </c>
      <c r="BV18" s="203">
        <v>29</v>
      </c>
      <c r="BW18" s="206">
        <v>29</v>
      </c>
      <c r="BX18" s="203">
        <v>221</v>
      </c>
      <c r="BY18" s="204">
        <v>198</v>
      </c>
      <c r="BZ18" s="203">
        <v>62</v>
      </c>
      <c r="CA18" s="204">
        <v>50</v>
      </c>
      <c r="CB18" s="203">
        <v>35</v>
      </c>
      <c r="CC18" s="204">
        <v>33</v>
      </c>
      <c r="CD18" s="203">
        <v>53</v>
      </c>
      <c r="CE18" s="258">
        <v>57</v>
      </c>
      <c r="CF18" s="224">
        <v>28</v>
      </c>
      <c r="CG18" s="204">
        <v>27</v>
      </c>
      <c r="CH18" s="203">
        <v>78</v>
      </c>
      <c r="CI18" s="204">
        <v>73</v>
      </c>
      <c r="CJ18" s="203">
        <v>43</v>
      </c>
      <c r="CK18" s="204">
        <v>40</v>
      </c>
      <c r="CL18" s="203">
        <v>31</v>
      </c>
      <c r="CM18" s="204">
        <v>99</v>
      </c>
      <c r="CN18" s="203">
        <v>56</v>
      </c>
      <c r="CO18" s="204">
        <v>161</v>
      </c>
      <c r="CP18" s="203" t="s">
        <v>19</v>
      </c>
      <c r="CQ18" s="206">
        <v>12</v>
      </c>
      <c r="CR18" s="203">
        <v>137</v>
      </c>
      <c r="CS18" s="206">
        <v>137</v>
      </c>
      <c r="CT18" s="203">
        <v>31</v>
      </c>
      <c r="CU18" s="258">
        <v>35</v>
      </c>
      <c r="CV18" s="224">
        <v>252</v>
      </c>
      <c r="CW18" s="206">
        <v>253</v>
      </c>
      <c r="CX18" s="203">
        <v>206</v>
      </c>
      <c r="CY18" s="206">
        <v>204</v>
      </c>
      <c r="CZ18" s="203">
        <v>58</v>
      </c>
      <c r="DA18" s="206">
        <v>58</v>
      </c>
      <c r="DB18" s="203">
        <v>118</v>
      </c>
      <c r="DC18" s="204">
        <v>139</v>
      </c>
      <c r="DD18" s="224">
        <v>84</v>
      </c>
      <c r="DE18" s="204">
        <v>84</v>
      </c>
      <c r="DF18" s="203">
        <v>42</v>
      </c>
      <c r="DG18" s="204">
        <v>42</v>
      </c>
      <c r="DH18" s="203">
        <v>37</v>
      </c>
      <c r="DI18" s="204">
        <v>37</v>
      </c>
      <c r="DJ18" s="203">
        <v>130</v>
      </c>
      <c r="DK18" s="258">
        <v>127</v>
      </c>
      <c r="DL18" s="224">
        <v>35</v>
      </c>
      <c r="DM18" s="204">
        <v>36</v>
      </c>
      <c r="DN18" s="203">
        <v>54</v>
      </c>
      <c r="DO18" s="204">
        <v>49</v>
      </c>
      <c r="DP18" s="203">
        <v>61</v>
      </c>
      <c r="DQ18" s="204">
        <v>57</v>
      </c>
      <c r="DR18" s="203">
        <v>128</v>
      </c>
      <c r="DS18" s="204">
        <v>124</v>
      </c>
      <c r="DT18" s="203">
        <v>38</v>
      </c>
      <c r="DU18" s="204">
        <v>38</v>
      </c>
      <c r="DV18" s="203">
        <v>52</v>
      </c>
      <c r="DW18" s="204">
        <v>164</v>
      </c>
      <c r="DX18" s="203">
        <v>43</v>
      </c>
      <c r="DY18" s="204">
        <v>138</v>
      </c>
      <c r="DZ18" s="224">
        <v>0</v>
      </c>
      <c r="EA18" s="258">
        <v>7</v>
      </c>
      <c r="EB18" s="224">
        <v>186</v>
      </c>
      <c r="EC18" s="204">
        <v>184</v>
      </c>
      <c r="ED18" s="224">
        <v>707</v>
      </c>
      <c r="EE18" s="204">
        <v>695</v>
      </c>
      <c r="EF18" s="224">
        <v>165</v>
      </c>
      <c r="EG18" s="206">
        <v>165</v>
      </c>
      <c r="EH18" s="203">
        <v>136</v>
      </c>
      <c r="EI18" s="204">
        <v>131</v>
      </c>
      <c r="EJ18" s="224">
        <v>174</v>
      </c>
      <c r="EK18" s="204">
        <v>200</v>
      </c>
      <c r="EL18" s="203">
        <v>63</v>
      </c>
      <c r="EM18" s="204">
        <v>63</v>
      </c>
      <c r="EN18" s="220">
        <v>62</v>
      </c>
      <c r="EO18" s="204">
        <v>62</v>
      </c>
      <c r="EP18" s="224">
        <v>113</v>
      </c>
      <c r="EQ18" s="206">
        <v>137</v>
      </c>
      <c r="ER18" s="269">
        <v>18</v>
      </c>
      <c r="ES18" s="206">
        <v>18</v>
      </c>
      <c r="ET18" s="238">
        <v>6803</v>
      </c>
      <c r="EU18" s="239">
        <v>7169</v>
      </c>
    </row>
    <row r="19" spans="2:151" ht="30" customHeight="1" thickBot="1">
      <c r="B19" s="128" t="s">
        <v>25</v>
      </c>
      <c r="C19" s="207"/>
      <c r="D19" s="208">
        <v>1140</v>
      </c>
      <c r="E19" s="209">
        <v>1140</v>
      </c>
      <c r="F19" s="210" t="s">
        <v>14</v>
      </c>
      <c r="G19" s="211" t="s">
        <v>14</v>
      </c>
      <c r="H19" s="208">
        <v>84</v>
      </c>
      <c r="I19" s="209">
        <v>84</v>
      </c>
      <c r="J19" s="210" t="s">
        <v>14</v>
      </c>
      <c r="K19" s="211" t="s">
        <v>14</v>
      </c>
      <c r="L19" s="208">
        <v>37</v>
      </c>
      <c r="M19" s="209">
        <v>37</v>
      </c>
      <c r="N19" s="210" t="s">
        <v>14</v>
      </c>
      <c r="O19" s="211" t="s">
        <v>14</v>
      </c>
      <c r="P19" s="210" t="s">
        <v>14</v>
      </c>
      <c r="Q19" s="211" t="s">
        <v>14</v>
      </c>
      <c r="R19" s="210" t="s">
        <v>14</v>
      </c>
      <c r="S19" s="255" t="s">
        <v>14</v>
      </c>
      <c r="T19" s="222" t="s">
        <v>14</v>
      </c>
      <c r="U19" s="212" t="s">
        <v>14</v>
      </c>
      <c r="V19" s="210" t="s">
        <v>14</v>
      </c>
      <c r="W19" s="211" t="s">
        <v>14</v>
      </c>
      <c r="X19" s="235">
        <v>33</v>
      </c>
      <c r="Y19" s="209">
        <v>33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211" t="s">
        <v>14</v>
      </c>
      <c r="AH19" s="210" t="s">
        <v>14</v>
      </c>
      <c r="AI19" s="255" t="s">
        <v>14</v>
      </c>
      <c r="AJ19" s="222" t="s">
        <v>14</v>
      </c>
      <c r="AK19" s="211" t="s">
        <v>14</v>
      </c>
      <c r="AL19" s="210" t="s">
        <v>14</v>
      </c>
      <c r="AM19" s="221" t="s">
        <v>14</v>
      </c>
      <c r="AN19" s="210" t="s">
        <v>14</v>
      </c>
      <c r="AO19" s="211" t="s">
        <v>14</v>
      </c>
      <c r="AP19" s="222" t="s">
        <v>14</v>
      </c>
      <c r="AQ19" s="211" t="s">
        <v>14</v>
      </c>
      <c r="AR19" s="222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211" t="s">
        <v>14</v>
      </c>
      <c r="AX19" s="210" t="s">
        <v>14</v>
      </c>
      <c r="AY19" s="255" t="s">
        <v>14</v>
      </c>
      <c r="AZ19" s="222" t="s">
        <v>14</v>
      </c>
      <c r="BA19" s="211" t="s">
        <v>14</v>
      </c>
      <c r="BB19" s="210" t="s">
        <v>14</v>
      </c>
      <c r="BC19" s="211" t="s">
        <v>14</v>
      </c>
      <c r="BD19" s="225" t="s">
        <v>14</v>
      </c>
      <c r="BE19" s="212" t="s">
        <v>14</v>
      </c>
      <c r="BF19" s="210" t="s">
        <v>14</v>
      </c>
      <c r="BG19" s="211" t="s">
        <v>14</v>
      </c>
      <c r="BH19" s="210" t="s">
        <v>14</v>
      </c>
      <c r="BI19" s="212" t="s">
        <v>14</v>
      </c>
      <c r="BJ19" s="210" t="s">
        <v>14</v>
      </c>
      <c r="BK19" s="211" t="s">
        <v>14</v>
      </c>
      <c r="BL19" s="222" t="s">
        <v>14</v>
      </c>
      <c r="BM19" s="211" t="s">
        <v>14</v>
      </c>
      <c r="BN19" s="210" t="s">
        <v>14</v>
      </c>
      <c r="BO19" s="255" t="s">
        <v>14</v>
      </c>
      <c r="BP19" s="222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211" t="s">
        <v>14</v>
      </c>
      <c r="BV19" s="210" t="s">
        <v>14</v>
      </c>
      <c r="BW19" s="212" t="s">
        <v>14</v>
      </c>
      <c r="BX19" s="210" t="s">
        <v>14</v>
      </c>
      <c r="BY19" s="211" t="s">
        <v>14</v>
      </c>
      <c r="BZ19" s="210" t="s">
        <v>14</v>
      </c>
      <c r="CA19" s="211" t="s">
        <v>14</v>
      </c>
      <c r="CB19" s="210" t="s">
        <v>14</v>
      </c>
      <c r="CC19" s="211" t="s">
        <v>14</v>
      </c>
      <c r="CD19" s="210" t="s">
        <v>14</v>
      </c>
      <c r="CE19" s="255" t="s">
        <v>14</v>
      </c>
      <c r="CF19" s="222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10" t="s">
        <v>14</v>
      </c>
      <c r="CM19" s="211" t="s">
        <v>14</v>
      </c>
      <c r="CN19" s="210" t="s">
        <v>14</v>
      </c>
      <c r="CO19" s="211" t="s">
        <v>14</v>
      </c>
      <c r="CP19" s="232" t="s">
        <v>19</v>
      </c>
      <c r="CQ19" s="211" t="s">
        <v>14</v>
      </c>
      <c r="CR19" s="232">
        <v>276</v>
      </c>
      <c r="CS19" s="234">
        <v>276</v>
      </c>
      <c r="CT19" s="232">
        <v>92</v>
      </c>
      <c r="CU19" s="263">
        <v>92</v>
      </c>
      <c r="CV19" s="274">
        <v>182</v>
      </c>
      <c r="CW19" s="233">
        <v>182</v>
      </c>
      <c r="CX19" s="210" t="s">
        <v>14</v>
      </c>
      <c r="CY19" s="212" t="s">
        <v>14</v>
      </c>
      <c r="CZ19" s="210" t="s">
        <v>14</v>
      </c>
      <c r="DA19" s="212" t="s">
        <v>14</v>
      </c>
      <c r="DB19" s="210" t="s">
        <v>14</v>
      </c>
      <c r="DC19" s="211" t="s">
        <v>14</v>
      </c>
      <c r="DD19" s="222" t="s">
        <v>14</v>
      </c>
      <c r="DE19" s="211" t="s">
        <v>14</v>
      </c>
      <c r="DF19" s="210" t="s">
        <v>14</v>
      </c>
      <c r="DG19" s="211" t="s">
        <v>14</v>
      </c>
      <c r="DH19" s="210" t="s">
        <v>14</v>
      </c>
      <c r="DI19" s="211" t="s">
        <v>14</v>
      </c>
      <c r="DJ19" s="210" t="s">
        <v>14</v>
      </c>
      <c r="DK19" s="255" t="s">
        <v>14</v>
      </c>
      <c r="DL19" s="222" t="s">
        <v>14</v>
      </c>
      <c r="DM19" s="211" t="s">
        <v>14</v>
      </c>
      <c r="DN19" s="210" t="s">
        <v>14</v>
      </c>
      <c r="DO19" s="211" t="s">
        <v>14</v>
      </c>
      <c r="DP19" s="210" t="s">
        <v>14</v>
      </c>
      <c r="DQ19" s="211" t="s">
        <v>14</v>
      </c>
      <c r="DR19" s="210" t="s">
        <v>14</v>
      </c>
      <c r="DS19" s="211" t="s">
        <v>14</v>
      </c>
      <c r="DT19" s="210" t="s">
        <v>14</v>
      </c>
      <c r="DU19" s="211" t="s">
        <v>14</v>
      </c>
      <c r="DV19" s="210" t="s">
        <v>14</v>
      </c>
      <c r="DW19" s="211" t="s">
        <v>14</v>
      </c>
      <c r="DX19" s="210" t="s">
        <v>14</v>
      </c>
      <c r="DY19" s="211" t="s">
        <v>14</v>
      </c>
      <c r="DZ19" s="210" t="s">
        <v>14</v>
      </c>
      <c r="EA19" s="211" t="s">
        <v>14</v>
      </c>
      <c r="EB19" s="235">
        <v>2159</v>
      </c>
      <c r="EC19" s="209">
        <v>2159</v>
      </c>
      <c r="ED19" s="274">
        <v>974</v>
      </c>
      <c r="EE19" s="234">
        <v>974</v>
      </c>
      <c r="EF19" s="222" t="s">
        <v>14</v>
      </c>
      <c r="EG19" s="212" t="s">
        <v>14</v>
      </c>
      <c r="EH19" s="210" t="s">
        <v>14</v>
      </c>
      <c r="EI19" s="211" t="s">
        <v>14</v>
      </c>
      <c r="EJ19" s="222" t="s">
        <v>14</v>
      </c>
      <c r="EK19" s="211" t="s">
        <v>14</v>
      </c>
      <c r="EL19" s="210" t="s">
        <v>14</v>
      </c>
      <c r="EM19" s="211" t="s">
        <v>14</v>
      </c>
      <c r="EN19" s="240" t="s">
        <v>14</v>
      </c>
      <c r="EO19" s="211" t="s">
        <v>14</v>
      </c>
      <c r="EP19" s="222" t="s">
        <v>14</v>
      </c>
      <c r="EQ19" s="212" t="s">
        <v>14</v>
      </c>
      <c r="ER19" s="271" t="s">
        <v>14</v>
      </c>
      <c r="ES19" s="212" t="s">
        <v>14</v>
      </c>
      <c r="ET19" s="241">
        <v>11377</v>
      </c>
      <c r="EU19" s="242">
        <v>11359</v>
      </c>
    </row>
  </sheetData>
  <mergeCells count="277">
    <mergeCell ref="B4:C4"/>
    <mergeCell ref="D4:E4"/>
    <mergeCell ref="F4:G4"/>
    <mergeCell ref="H4:I4"/>
    <mergeCell ref="J4:K4"/>
    <mergeCell ref="L4:M4"/>
    <mergeCell ref="Z4:AA4"/>
    <mergeCell ref="AB4:AC4"/>
    <mergeCell ref="AD4:AE4"/>
    <mergeCell ref="AF4:AG4"/>
    <mergeCell ref="AH4:AI4"/>
    <mergeCell ref="AJ4:AK4"/>
    <mergeCell ref="N4:O4"/>
    <mergeCell ref="P4:Q4"/>
    <mergeCell ref="R4:S4"/>
    <mergeCell ref="T4:U4"/>
    <mergeCell ref="V4:W4"/>
    <mergeCell ref="X4:Y4"/>
    <mergeCell ref="AX4:AY4"/>
    <mergeCell ref="AZ4:BA4"/>
    <mergeCell ref="BB4:BC4"/>
    <mergeCell ref="BD4:BE4"/>
    <mergeCell ref="BF4:BG4"/>
    <mergeCell ref="BH4:BI4"/>
    <mergeCell ref="AL4:AM4"/>
    <mergeCell ref="AN4:AO4"/>
    <mergeCell ref="AP4:AQ4"/>
    <mergeCell ref="AR4:AS4"/>
    <mergeCell ref="AT4:AU4"/>
    <mergeCell ref="AV4:AW4"/>
    <mergeCell ref="BV4:BW4"/>
    <mergeCell ref="BX4:BY4"/>
    <mergeCell ref="BZ4:CA4"/>
    <mergeCell ref="CB4:CC4"/>
    <mergeCell ref="CD4:CE4"/>
    <mergeCell ref="CF4:CG4"/>
    <mergeCell ref="BJ4:BK4"/>
    <mergeCell ref="BL4:BM4"/>
    <mergeCell ref="BN4:BO4"/>
    <mergeCell ref="BP4:BQ4"/>
    <mergeCell ref="BR4:BS4"/>
    <mergeCell ref="BT4:BU4"/>
    <mergeCell ref="CT4:CU4"/>
    <mergeCell ref="CV4:CW4"/>
    <mergeCell ref="CX4:CY4"/>
    <mergeCell ref="CZ4:DA4"/>
    <mergeCell ref="DB4:DC4"/>
    <mergeCell ref="DD4:DE4"/>
    <mergeCell ref="CH4:CI4"/>
    <mergeCell ref="CJ4:CK4"/>
    <mergeCell ref="CL4:CM4"/>
    <mergeCell ref="CN4:CO4"/>
    <mergeCell ref="CP4:CQ4"/>
    <mergeCell ref="CR4:CS4"/>
    <mergeCell ref="DT4:DU4"/>
    <mergeCell ref="DV4:DW4"/>
    <mergeCell ref="DX4:DY4"/>
    <mergeCell ref="DZ4:EA4"/>
    <mergeCell ref="EB4:EC4"/>
    <mergeCell ref="DF4:DG4"/>
    <mergeCell ref="DH4:DI4"/>
    <mergeCell ref="DJ4:DK4"/>
    <mergeCell ref="DL4:DM4"/>
    <mergeCell ref="DN4:DO4"/>
    <mergeCell ref="DP4:DQ4"/>
    <mergeCell ref="B7:B9"/>
    <mergeCell ref="F7:F15"/>
    <mergeCell ref="G7:G15"/>
    <mergeCell ref="J7:J15"/>
    <mergeCell ref="K7:K15"/>
    <mergeCell ref="N7:N15"/>
    <mergeCell ref="O7:O15"/>
    <mergeCell ref="P7:P15"/>
    <mergeCell ref="Q7:Q15"/>
    <mergeCell ref="B10:B15"/>
    <mergeCell ref="Z7:Z15"/>
    <mergeCell ref="AA7:AA15"/>
    <mergeCell ref="AB7:AB15"/>
    <mergeCell ref="AC7:AC15"/>
    <mergeCell ref="AD7:AD15"/>
    <mergeCell ref="AE7:AE15"/>
    <mergeCell ref="R7:R15"/>
    <mergeCell ref="S7:S15"/>
    <mergeCell ref="T7:T15"/>
    <mergeCell ref="U7:U15"/>
    <mergeCell ref="V7:V15"/>
    <mergeCell ref="W7:W15"/>
    <mergeCell ref="AL7:AL15"/>
    <mergeCell ref="AM7:AM15"/>
    <mergeCell ref="AN7:AN15"/>
    <mergeCell ref="AO7:AO15"/>
    <mergeCell ref="AP7:AP15"/>
    <mergeCell ref="AQ7:AQ15"/>
    <mergeCell ref="AF7:AF15"/>
    <mergeCell ref="AG7:AG15"/>
    <mergeCell ref="AH7:AH15"/>
    <mergeCell ref="AI7:AI15"/>
    <mergeCell ref="AJ7:AJ15"/>
    <mergeCell ref="AK7:AK15"/>
    <mergeCell ref="AX7:AX15"/>
    <mergeCell ref="AY7:AY15"/>
    <mergeCell ref="AZ7:AZ15"/>
    <mergeCell ref="BA7:BA15"/>
    <mergeCell ref="BB7:BB15"/>
    <mergeCell ref="BC7:BC15"/>
    <mergeCell ref="AR7:AR15"/>
    <mergeCell ref="AS7:AS15"/>
    <mergeCell ref="AT7:AT15"/>
    <mergeCell ref="AU7:AU15"/>
    <mergeCell ref="AV7:AV15"/>
    <mergeCell ref="AW7:AW15"/>
    <mergeCell ref="BJ7:BJ15"/>
    <mergeCell ref="BK7:BK15"/>
    <mergeCell ref="BL7:BL15"/>
    <mergeCell ref="BM7:BM15"/>
    <mergeCell ref="BN7:BN15"/>
    <mergeCell ref="BO7:BO15"/>
    <mergeCell ref="BD7:BD15"/>
    <mergeCell ref="BE7:BE15"/>
    <mergeCell ref="BF7:BF15"/>
    <mergeCell ref="BG7:BG15"/>
    <mergeCell ref="BH7:BH15"/>
    <mergeCell ref="BI7:BI15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U7:BU15"/>
    <mergeCell ref="CM7:CM15"/>
    <mergeCell ref="CO7:CO15"/>
    <mergeCell ref="CQ7:CQ15"/>
    <mergeCell ref="CL7:CL15"/>
    <mergeCell ref="CN7:CN15"/>
    <mergeCell ref="CB7:CB15"/>
    <mergeCell ref="CC7:CC15"/>
    <mergeCell ref="CD7:CD15"/>
    <mergeCell ref="CE7:CE15"/>
    <mergeCell ref="CF7:CF15"/>
    <mergeCell ref="CG7:CG15"/>
    <mergeCell ref="DT7:DT15"/>
    <mergeCell ref="DV7:DV15"/>
    <mergeCell ref="DX7:DX15"/>
    <mergeCell ref="DZ7:DZ15"/>
    <mergeCell ref="EG7:EG15"/>
    <mergeCell ref="EH7:EH15"/>
    <mergeCell ref="EI7:EI15"/>
    <mergeCell ref="EJ7:EJ15"/>
    <mergeCell ref="DU7:DU15"/>
    <mergeCell ref="DW7:DW15"/>
    <mergeCell ref="DY7:DY15"/>
    <mergeCell ref="EF7:EF15"/>
    <mergeCell ref="EA7:EA15"/>
    <mergeCell ref="DQ7:DQ15"/>
    <mergeCell ref="DR7:DR15"/>
    <mergeCell ref="DS7:DS15"/>
    <mergeCell ref="DH7:DH15"/>
    <mergeCell ref="DI7:DI15"/>
    <mergeCell ref="CX7:CX15"/>
    <mergeCell ref="CY7:CY15"/>
    <mergeCell ref="DE7:DE15"/>
    <mergeCell ref="DF7:DF15"/>
    <mergeCell ref="DG7:DG15"/>
    <mergeCell ref="D3:E3"/>
    <mergeCell ref="F3:G3"/>
    <mergeCell ref="H3:I3"/>
    <mergeCell ref="J3:K3"/>
    <mergeCell ref="L3:M3"/>
    <mergeCell ref="N3:O3"/>
    <mergeCell ref="P3:Q3"/>
    <mergeCell ref="EM7:EM15"/>
    <mergeCell ref="EN7:EN15"/>
    <mergeCell ref="EK7:EK15"/>
    <mergeCell ref="EL7:EL15"/>
    <mergeCell ref="DJ7:DJ15"/>
    <mergeCell ref="DK7:DK15"/>
    <mergeCell ref="DL7:DL15"/>
    <mergeCell ref="DM7:DM15"/>
    <mergeCell ref="DB7:DB15"/>
    <mergeCell ref="DC7:DC15"/>
    <mergeCell ref="DD7:DD15"/>
    <mergeCell ref="CZ7:CZ15"/>
    <mergeCell ref="DA7:DA15"/>
    <mergeCell ref="CH7:CH15"/>
    <mergeCell ref="CI7:CI15"/>
    <mergeCell ref="CJ7:CJ15"/>
    <mergeCell ref="CK7:CK15"/>
    <mergeCell ref="AD3:AE3"/>
    <mergeCell ref="AF3:AG3"/>
    <mergeCell ref="AH3:AI3"/>
    <mergeCell ref="AJ3:AK3"/>
    <mergeCell ref="AL3:AM3"/>
    <mergeCell ref="AN3:AO3"/>
    <mergeCell ref="R3:S3"/>
    <mergeCell ref="T3:U3"/>
    <mergeCell ref="V3:W3"/>
    <mergeCell ref="X3:Y3"/>
    <mergeCell ref="Z3:AA3"/>
    <mergeCell ref="AB3:AC3"/>
    <mergeCell ref="BB3:BC3"/>
    <mergeCell ref="BD3:BE3"/>
    <mergeCell ref="BF3:BG3"/>
    <mergeCell ref="BH3:BI3"/>
    <mergeCell ref="BJ3:BK3"/>
    <mergeCell ref="BL3:BM3"/>
    <mergeCell ref="AP3:AQ3"/>
    <mergeCell ref="AR3:AS3"/>
    <mergeCell ref="AT3:AU3"/>
    <mergeCell ref="AV3:AW3"/>
    <mergeCell ref="AX3:AY3"/>
    <mergeCell ref="AZ3:BA3"/>
    <mergeCell ref="BZ3:CA3"/>
    <mergeCell ref="CB3:CC3"/>
    <mergeCell ref="CD3:CE3"/>
    <mergeCell ref="CF3:CG3"/>
    <mergeCell ref="CH3:CI3"/>
    <mergeCell ref="CJ3:CK3"/>
    <mergeCell ref="BN3:BO3"/>
    <mergeCell ref="BP3:BQ3"/>
    <mergeCell ref="BR3:BS3"/>
    <mergeCell ref="BT3:BU3"/>
    <mergeCell ref="BV3:BW3"/>
    <mergeCell ref="BX3:BY3"/>
    <mergeCell ref="CL3:CM3"/>
    <mergeCell ref="CN3:CO3"/>
    <mergeCell ref="CP3:CQ3"/>
    <mergeCell ref="CR3:CS3"/>
    <mergeCell ref="CT3:CU3"/>
    <mergeCell ref="CV3:CW3"/>
    <mergeCell ref="ER3:ES3"/>
    <mergeCell ref="DV3:DW3"/>
    <mergeCell ref="DX3:DY3"/>
    <mergeCell ref="DZ3:EA3"/>
    <mergeCell ref="EB3:EC3"/>
    <mergeCell ref="ED3:EE3"/>
    <mergeCell ref="EF3:EG3"/>
    <mergeCell ref="DJ3:DK3"/>
    <mergeCell ref="DL3:DM3"/>
    <mergeCell ref="DN3:DO3"/>
    <mergeCell ref="DP3:DQ3"/>
    <mergeCell ref="DR3:DS3"/>
    <mergeCell ref="DT3:DU3"/>
    <mergeCell ref="EH3:EI3"/>
    <mergeCell ref="EJ3:EK3"/>
    <mergeCell ref="EL3:EM3"/>
    <mergeCell ref="EN3:EO3"/>
    <mergeCell ref="EP3:EQ3"/>
    <mergeCell ref="ET4:ET6"/>
    <mergeCell ref="CX3:CY3"/>
    <mergeCell ref="CZ3:DA3"/>
    <mergeCell ref="DB3:DC3"/>
    <mergeCell ref="DD3:DE3"/>
    <mergeCell ref="DF3:DG3"/>
    <mergeCell ref="DH3:DI3"/>
    <mergeCell ref="ES7:ES15"/>
    <mergeCell ref="ER7:ER15"/>
    <mergeCell ref="ER4:ES4"/>
    <mergeCell ref="EO7:EO15"/>
    <mergeCell ref="EP7:EP15"/>
    <mergeCell ref="EQ7:EQ15"/>
    <mergeCell ref="EP4:EQ4"/>
    <mergeCell ref="ED4:EE4"/>
    <mergeCell ref="EF4:EG4"/>
    <mergeCell ref="EH4:EI4"/>
    <mergeCell ref="EJ4:EK4"/>
    <mergeCell ref="EL4:EM4"/>
    <mergeCell ref="EN4:EO4"/>
    <mergeCell ref="DR4:DS4"/>
    <mergeCell ref="DN7:DN15"/>
    <mergeCell ref="DO7:DO15"/>
    <mergeCell ref="DP7:DP15"/>
  </mergeCells>
  <phoneticPr fontId="3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S19"/>
  <sheetViews>
    <sheetView showGridLines="0" zoomScaleNormal="100" zoomScaleSheetLayoutView="100" workbookViewId="0"/>
  </sheetViews>
  <sheetFormatPr defaultColWidth="8.25" defaultRowHeight="15"/>
  <cols>
    <col min="1" max="1" width="4.625" style="55" customWidth="1"/>
    <col min="2" max="2" width="2.125" style="66" customWidth="1"/>
    <col min="3" max="3" width="25.375" style="117" customWidth="1"/>
    <col min="4" max="5" width="8.625" style="117" customWidth="1"/>
    <col min="6" max="9" width="8.625" style="66" customWidth="1"/>
    <col min="10" max="10" width="8.625" style="117" customWidth="1"/>
    <col min="11" max="19" width="8.625" style="66" customWidth="1"/>
    <col min="20" max="20" width="8.625" style="66" customWidth="1" collapsed="1"/>
    <col min="21" max="25" width="8.625" style="66" customWidth="1"/>
    <col min="26" max="27" width="8.625" style="64" customWidth="1"/>
    <col min="28" max="35" width="8.625" style="66" customWidth="1"/>
    <col min="36" max="36" width="8.625" style="66" customWidth="1" collapsed="1"/>
    <col min="37" max="47" width="8.625" style="66" customWidth="1"/>
    <col min="48" max="48" width="8.625" style="58" customWidth="1"/>
    <col min="49" max="51" width="8.625" style="55" customWidth="1"/>
    <col min="52" max="52" width="8.625" style="55" customWidth="1" collapsed="1"/>
    <col min="53" max="83" width="8.625" style="55" customWidth="1"/>
    <col min="84" max="84" width="8.625" style="55" customWidth="1" collapsed="1"/>
    <col min="85" max="149" width="8.625" style="55" customWidth="1"/>
    <col min="150" max="16384" width="8.25" style="55"/>
  </cols>
  <sheetData>
    <row r="1" spans="1:149" s="58" customFormat="1" ht="15" customHeight="1">
      <c r="A1" s="56" t="s">
        <v>726</v>
      </c>
      <c r="B1" s="250"/>
      <c r="C1" s="59"/>
      <c r="D1" s="249"/>
      <c r="E1" s="249"/>
      <c r="F1" s="249"/>
      <c r="G1" s="72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59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50"/>
      <c r="AR1" s="66"/>
      <c r="AS1" s="66"/>
      <c r="AT1" s="57"/>
      <c r="AU1" s="57"/>
      <c r="AW1" s="55"/>
      <c r="AX1" s="55"/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51"/>
      <c r="CE1" s="250"/>
      <c r="CF1" s="245"/>
      <c r="CG1" s="33"/>
      <c r="CH1" s="33"/>
      <c r="CI1" s="247"/>
      <c r="CJ1" s="247"/>
      <c r="CK1" s="247"/>
      <c r="CL1" s="247"/>
      <c r="CM1" s="247"/>
      <c r="CN1" s="247"/>
      <c r="CO1" s="247"/>
      <c r="CP1" s="247"/>
      <c r="CQ1" s="247"/>
      <c r="CR1" s="247"/>
      <c r="CS1" s="247"/>
      <c r="CT1" s="247"/>
      <c r="CU1" s="247"/>
      <c r="CV1" s="247"/>
      <c r="CW1" s="247"/>
      <c r="CX1" s="247"/>
      <c r="CY1" s="247"/>
      <c r="CZ1" s="247"/>
      <c r="DA1" s="247"/>
      <c r="DB1" s="247"/>
      <c r="DC1" s="247"/>
      <c r="DD1" s="33"/>
      <c r="DE1" s="33"/>
      <c r="DF1" s="33"/>
      <c r="DG1" s="33"/>
      <c r="DH1" s="252"/>
      <c r="DI1" s="247"/>
      <c r="DJ1" s="247"/>
      <c r="DK1" s="247"/>
      <c r="DL1" s="247"/>
      <c r="DM1" s="247"/>
      <c r="DN1" s="247"/>
      <c r="DO1" s="247"/>
      <c r="DP1" s="247"/>
      <c r="DQ1" s="247"/>
      <c r="DR1" s="247"/>
      <c r="DS1" s="247"/>
      <c r="DT1" s="247"/>
      <c r="DU1" s="247"/>
      <c r="DV1" s="247"/>
      <c r="DW1" s="247"/>
      <c r="DX1" s="247"/>
      <c r="DY1" s="247"/>
      <c r="DZ1" s="247"/>
      <c r="EA1" s="247"/>
      <c r="EB1" s="247"/>
      <c r="EC1" s="247"/>
    </row>
    <row r="2" spans="1:149" s="58" customFormat="1" ht="14.25" customHeight="1">
      <c r="A2" s="55"/>
      <c r="B2" s="59"/>
      <c r="C2" s="59"/>
      <c r="D2" s="249"/>
      <c r="E2" s="249"/>
      <c r="F2" s="249"/>
      <c r="G2" s="72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59"/>
      <c r="X2" s="245"/>
      <c r="Y2" s="245"/>
      <c r="Z2" s="245"/>
      <c r="AA2" s="245"/>
      <c r="AB2" s="245"/>
      <c r="AC2" s="245"/>
      <c r="AD2" s="245"/>
      <c r="AE2" s="245"/>
      <c r="AF2" s="245"/>
      <c r="AG2" s="245"/>
      <c r="AH2" s="245"/>
      <c r="AI2" s="245"/>
      <c r="AJ2" s="245"/>
      <c r="AK2" s="245"/>
      <c r="AL2" s="245"/>
      <c r="AM2" s="245"/>
      <c r="AN2" s="245"/>
      <c r="AO2" s="245"/>
      <c r="AP2" s="245"/>
      <c r="AQ2" s="250"/>
      <c r="AR2" s="66"/>
      <c r="AS2" s="66"/>
      <c r="AT2" s="57"/>
      <c r="AU2" s="57"/>
      <c r="AW2" s="55"/>
      <c r="AX2" s="55"/>
      <c r="AY2" s="55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51"/>
      <c r="CE2" s="250"/>
      <c r="CF2" s="245"/>
      <c r="CG2" s="33"/>
      <c r="CH2" s="33"/>
      <c r="CI2" s="247"/>
      <c r="CJ2" s="247"/>
      <c r="CK2" s="247"/>
      <c r="CL2" s="247"/>
      <c r="CM2" s="247"/>
      <c r="CN2" s="247"/>
      <c r="CO2" s="247"/>
      <c r="CP2" s="247"/>
      <c r="CQ2" s="247"/>
      <c r="CR2" s="247"/>
      <c r="CS2" s="247"/>
      <c r="CT2" s="247"/>
      <c r="CU2" s="247"/>
      <c r="CV2" s="247"/>
      <c r="CW2" s="247"/>
      <c r="CX2" s="247"/>
      <c r="CY2" s="247"/>
      <c r="CZ2" s="247"/>
      <c r="DA2" s="247"/>
      <c r="DB2" s="247"/>
      <c r="DC2" s="247"/>
      <c r="DD2" s="33"/>
      <c r="DE2" s="33"/>
      <c r="DF2" s="33"/>
      <c r="DG2" s="33"/>
      <c r="DH2" s="252"/>
      <c r="DI2" s="247"/>
      <c r="DJ2" s="247"/>
      <c r="DK2" s="247"/>
      <c r="DL2" s="247"/>
      <c r="DM2" s="247"/>
      <c r="DN2" s="247"/>
      <c r="DO2" s="247"/>
      <c r="DP2" s="247"/>
      <c r="DQ2" s="247"/>
      <c r="DR2" s="247"/>
      <c r="DS2" s="247"/>
      <c r="DT2" s="247"/>
      <c r="DU2" s="247"/>
      <c r="DV2" s="247"/>
      <c r="DW2" s="247"/>
      <c r="DX2" s="247"/>
      <c r="DY2" s="247"/>
      <c r="DZ2" s="247"/>
      <c r="EA2" s="247"/>
      <c r="EB2" s="247"/>
      <c r="EC2" s="247"/>
    </row>
    <row r="3" spans="1:149" s="58" customFormat="1" ht="15.75" customHeight="1" thickBot="1">
      <c r="A3" s="55"/>
      <c r="B3" s="59"/>
      <c r="C3" s="59"/>
      <c r="D3" s="435">
        <v>1</v>
      </c>
      <c r="E3" s="435"/>
      <c r="F3" s="435">
        <v>2</v>
      </c>
      <c r="G3" s="435"/>
      <c r="H3" s="435">
        <v>3</v>
      </c>
      <c r="I3" s="435"/>
      <c r="J3" s="435">
        <v>4</v>
      </c>
      <c r="K3" s="435"/>
      <c r="L3" s="435">
        <v>5</v>
      </c>
      <c r="M3" s="435"/>
      <c r="N3" s="435">
        <v>6</v>
      </c>
      <c r="O3" s="435"/>
      <c r="P3" s="435">
        <v>7</v>
      </c>
      <c r="Q3" s="435"/>
      <c r="R3" s="435">
        <v>8</v>
      </c>
      <c r="S3" s="435"/>
      <c r="T3" s="435">
        <v>9</v>
      </c>
      <c r="U3" s="435"/>
      <c r="V3" s="435">
        <v>10</v>
      </c>
      <c r="W3" s="435"/>
      <c r="X3" s="435">
        <v>11</v>
      </c>
      <c r="Y3" s="435"/>
      <c r="Z3" s="435">
        <v>12</v>
      </c>
      <c r="AA3" s="435"/>
      <c r="AB3" s="435">
        <v>13</v>
      </c>
      <c r="AC3" s="435"/>
      <c r="AD3" s="435">
        <v>14</v>
      </c>
      <c r="AE3" s="435"/>
      <c r="AF3" s="435">
        <v>15</v>
      </c>
      <c r="AG3" s="435"/>
      <c r="AH3" s="435">
        <v>16</v>
      </c>
      <c r="AI3" s="435"/>
      <c r="AJ3" s="435">
        <v>17</v>
      </c>
      <c r="AK3" s="435"/>
      <c r="AL3" s="435">
        <v>18</v>
      </c>
      <c r="AM3" s="435"/>
      <c r="AN3" s="435">
        <v>19</v>
      </c>
      <c r="AO3" s="435"/>
      <c r="AP3" s="435">
        <v>20</v>
      </c>
      <c r="AQ3" s="435"/>
      <c r="AR3" s="435">
        <v>21</v>
      </c>
      <c r="AS3" s="435"/>
      <c r="AT3" s="435">
        <v>22</v>
      </c>
      <c r="AU3" s="435"/>
      <c r="AV3" s="435">
        <v>23</v>
      </c>
      <c r="AW3" s="435"/>
      <c r="AX3" s="435">
        <v>24</v>
      </c>
      <c r="AY3" s="435"/>
      <c r="AZ3" s="435">
        <v>25</v>
      </c>
      <c r="BA3" s="435"/>
      <c r="BB3" s="435">
        <v>26</v>
      </c>
      <c r="BC3" s="435"/>
      <c r="BD3" s="435">
        <v>27</v>
      </c>
      <c r="BE3" s="435"/>
      <c r="BF3" s="435">
        <v>28</v>
      </c>
      <c r="BG3" s="435"/>
      <c r="BH3" s="435">
        <v>29</v>
      </c>
      <c r="BI3" s="435"/>
      <c r="BJ3" s="435">
        <v>30</v>
      </c>
      <c r="BK3" s="435"/>
      <c r="BL3" s="435">
        <v>31</v>
      </c>
      <c r="BM3" s="435"/>
      <c r="BN3" s="435">
        <v>32</v>
      </c>
      <c r="BO3" s="435"/>
      <c r="BP3" s="435">
        <v>33</v>
      </c>
      <c r="BQ3" s="435"/>
      <c r="BR3" s="435">
        <v>34</v>
      </c>
      <c r="BS3" s="435"/>
      <c r="BT3" s="435">
        <v>35</v>
      </c>
      <c r="BU3" s="435"/>
      <c r="BV3" s="435">
        <v>36</v>
      </c>
      <c r="BW3" s="435"/>
      <c r="BX3" s="435">
        <v>37</v>
      </c>
      <c r="BY3" s="435"/>
      <c r="BZ3" s="435">
        <v>38</v>
      </c>
      <c r="CA3" s="435"/>
      <c r="CB3" s="435">
        <v>39</v>
      </c>
      <c r="CC3" s="435"/>
      <c r="CD3" s="435">
        <v>40</v>
      </c>
      <c r="CE3" s="435"/>
      <c r="CF3" s="435">
        <v>41</v>
      </c>
      <c r="CG3" s="435"/>
      <c r="CH3" s="435">
        <v>42</v>
      </c>
      <c r="CI3" s="435"/>
      <c r="CJ3" s="435">
        <v>43</v>
      </c>
      <c r="CK3" s="435"/>
      <c r="CL3" s="435">
        <v>44</v>
      </c>
      <c r="CM3" s="435"/>
      <c r="CN3" s="435">
        <v>45</v>
      </c>
      <c r="CO3" s="435"/>
      <c r="CP3" s="435">
        <v>46</v>
      </c>
      <c r="CQ3" s="435"/>
      <c r="CR3" s="435">
        <v>47</v>
      </c>
      <c r="CS3" s="435"/>
      <c r="CT3" s="435">
        <v>48</v>
      </c>
      <c r="CU3" s="435"/>
      <c r="CV3" s="435">
        <v>49</v>
      </c>
      <c r="CW3" s="435"/>
      <c r="CX3" s="435">
        <v>50</v>
      </c>
      <c r="CY3" s="435"/>
      <c r="CZ3" s="435">
        <v>51</v>
      </c>
      <c r="DA3" s="435"/>
      <c r="DB3" s="435">
        <v>52</v>
      </c>
      <c r="DC3" s="435"/>
      <c r="DD3" s="435">
        <v>53</v>
      </c>
      <c r="DE3" s="435"/>
      <c r="DF3" s="435">
        <v>54</v>
      </c>
      <c r="DG3" s="435"/>
      <c r="DH3" s="435">
        <v>55</v>
      </c>
      <c r="DI3" s="435"/>
      <c r="DJ3" s="435">
        <v>56</v>
      </c>
      <c r="DK3" s="435"/>
      <c r="DL3" s="435">
        <v>57</v>
      </c>
      <c r="DM3" s="435"/>
      <c r="DN3" s="435">
        <v>58</v>
      </c>
      <c r="DO3" s="435"/>
      <c r="DP3" s="435">
        <v>59</v>
      </c>
      <c r="DQ3" s="435"/>
      <c r="DR3" s="435">
        <v>60</v>
      </c>
      <c r="DS3" s="435"/>
      <c r="DT3" s="435">
        <v>61</v>
      </c>
      <c r="DU3" s="435"/>
      <c r="DV3" s="435">
        <v>62</v>
      </c>
      <c r="DW3" s="435"/>
      <c r="DX3" s="435">
        <v>63</v>
      </c>
      <c r="DY3" s="435"/>
      <c r="DZ3" s="435">
        <v>64</v>
      </c>
      <c r="EA3" s="435"/>
      <c r="EB3" s="435">
        <v>65</v>
      </c>
      <c r="EC3" s="435"/>
      <c r="ED3" s="435">
        <v>66</v>
      </c>
      <c r="EE3" s="435"/>
      <c r="EF3" s="435">
        <v>67</v>
      </c>
      <c r="EG3" s="435"/>
      <c r="EH3" s="435">
        <v>68</v>
      </c>
      <c r="EI3" s="435"/>
      <c r="EJ3" s="435">
        <v>69</v>
      </c>
      <c r="EK3" s="435"/>
      <c r="EL3" s="435">
        <v>70</v>
      </c>
      <c r="EM3" s="435"/>
      <c r="EN3" s="435">
        <v>71</v>
      </c>
      <c r="EO3" s="435"/>
      <c r="EP3" s="435">
        <v>72</v>
      </c>
      <c r="EQ3" s="435"/>
    </row>
    <row r="4" spans="1:149" s="58" customFormat="1" ht="25.5" customHeight="1">
      <c r="A4" s="55"/>
      <c r="B4" s="438" t="s">
        <v>684</v>
      </c>
      <c r="C4" s="439"/>
      <c r="D4" s="436" t="s">
        <v>100</v>
      </c>
      <c r="E4" s="491"/>
      <c r="F4" s="481" t="s">
        <v>685</v>
      </c>
      <c r="G4" s="490"/>
      <c r="H4" s="481" t="s">
        <v>686</v>
      </c>
      <c r="I4" s="490"/>
      <c r="J4" s="481" t="s">
        <v>687</v>
      </c>
      <c r="K4" s="490"/>
      <c r="L4" s="481" t="s">
        <v>688</v>
      </c>
      <c r="M4" s="490"/>
      <c r="N4" s="481" t="s">
        <v>104</v>
      </c>
      <c r="O4" s="490"/>
      <c r="P4" s="481" t="s">
        <v>689</v>
      </c>
      <c r="Q4" s="490"/>
      <c r="R4" s="481" t="s">
        <v>718</v>
      </c>
      <c r="S4" s="482"/>
      <c r="T4" s="482" t="s">
        <v>719</v>
      </c>
      <c r="U4" s="485"/>
      <c r="V4" s="482" t="s">
        <v>77</v>
      </c>
      <c r="W4" s="485"/>
      <c r="X4" s="485" t="s">
        <v>78</v>
      </c>
      <c r="Y4" s="481"/>
      <c r="Z4" s="481" t="s">
        <v>79</v>
      </c>
      <c r="AA4" s="481"/>
      <c r="AB4" s="481" t="s">
        <v>720</v>
      </c>
      <c r="AC4" s="481"/>
      <c r="AD4" s="481" t="s">
        <v>80</v>
      </c>
      <c r="AE4" s="481"/>
      <c r="AF4" s="481" t="s">
        <v>81</v>
      </c>
      <c r="AG4" s="481"/>
      <c r="AH4" s="481" t="s">
        <v>82</v>
      </c>
      <c r="AI4" s="481"/>
      <c r="AJ4" s="485" t="s">
        <v>690</v>
      </c>
      <c r="AK4" s="481"/>
      <c r="AL4" s="486" t="s">
        <v>124</v>
      </c>
      <c r="AM4" s="486"/>
      <c r="AN4" s="482" t="s">
        <v>125</v>
      </c>
      <c r="AO4" s="485"/>
      <c r="AP4" s="481" t="s">
        <v>126</v>
      </c>
      <c r="AQ4" s="481"/>
      <c r="AR4" s="485" t="s">
        <v>127</v>
      </c>
      <c r="AS4" s="481"/>
      <c r="AT4" s="481" t="s">
        <v>128</v>
      </c>
      <c r="AU4" s="481"/>
      <c r="AV4" s="481" t="s">
        <v>129</v>
      </c>
      <c r="AW4" s="481"/>
      <c r="AX4" s="481" t="s">
        <v>691</v>
      </c>
      <c r="AY4" s="482"/>
      <c r="AZ4" s="481" t="s">
        <v>131</v>
      </c>
      <c r="BA4" s="481"/>
      <c r="BB4" s="481" t="s">
        <v>692</v>
      </c>
      <c r="BC4" s="481"/>
      <c r="BD4" s="530" t="s">
        <v>133</v>
      </c>
      <c r="BE4" s="531"/>
      <c r="BF4" s="482" t="s">
        <v>134</v>
      </c>
      <c r="BG4" s="485"/>
      <c r="BH4" s="481" t="s">
        <v>693</v>
      </c>
      <c r="BI4" s="481"/>
      <c r="BJ4" s="481" t="s">
        <v>136</v>
      </c>
      <c r="BK4" s="481"/>
      <c r="BL4" s="485" t="s">
        <v>137</v>
      </c>
      <c r="BM4" s="481"/>
      <c r="BN4" s="481" t="s">
        <v>721</v>
      </c>
      <c r="BO4" s="482"/>
      <c r="BP4" s="481" t="s">
        <v>722</v>
      </c>
      <c r="BQ4" s="481"/>
      <c r="BR4" s="481" t="s">
        <v>694</v>
      </c>
      <c r="BS4" s="481"/>
      <c r="BT4" s="481" t="s">
        <v>141</v>
      </c>
      <c r="BU4" s="481"/>
      <c r="BV4" s="486" t="s">
        <v>142</v>
      </c>
      <c r="BW4" s="486"/>
      <c r="BX4" s="481" t="s">
        <v>723</v>
      </c>
      <c r="BY4" s="481"/>
      <c r="BZ4" s="481" t="s">
        <v>724</v>
      </c>
      <c r="CA4" s="481"/>
      <c r="CB4" s="481" t="s">
        <v>725</v>
      </c>
      <c r="CC4" s="481"/>
      <c r="CD4" s="481" t="s">
        <v>695</v>
      </c>
      <c r="CE4" s="481"/>
      <c r="CF4" s="485" t="s">
        <v>146</v>
      </c>
      <c r="CG4" s="481"/>
      <c r="CH4" s="481" t="s">
        <v>147</v>
      </c>
      <c r="CI4" s="481"/>
      <c r="CJ4" s="481" t="s">
        <v>187</v>
      </c>
      <c r="CK4" s="481"/>
      <c r="CL4" s="481" t="s">
        <v>696</v>
      </c>
      <c r="CM4" s="481"/>
      <c r="CN4" s="481" t="s">
        <v>675</v>
      </c>
      <c r="CO4" s="481"/>
      <c r="CP4" s="472" t="s">
        <v>148</v>
      </c>
      <c r="CQ4" s="475"/>
      <c r="CR4" s="474" t="s">
        <v>697</v>
      </c>
      <c r="CS4" s="474"/>
      <c r="CT4" s="474" t="s">
        <v>87</v>
      </c>
      <c r="CU4" s="479"/>
      <c r="CV4" s="474" t="s">
        <v>89</v>
      </c>
      <c r="CW4" s="474"/>
      <c r="CX4" s="474" t="s">
        <v>90</v>
      </c>
      <c r="CY4" s="474"/>
      <c r="CZ4" s="480" t="s">
        <v>153</v>
      </c>
      <c r="DA4" s="480"/>
      <c r="DB4" s="474" t="s">
        <v>154</v>
      </c>
      <c r="DC4" s="474"/>
      <c r="DD4" s="478" t="s">
        <v>156</v>
      </c>
      <c r="DE4" s="474"/>
      <c r="DF4" s="474" t="s">
        <v>157</v>
      </c>
      <c r="DG4" s="474"/>
      <c r="DH4" s="474" t="s">
        <v>159</v>
      </c>
      <c r="DI4" s="474"/>
      <c r="DJ4" s="476" t="s">
        <v>160</v>
      </c>
      <c r="DK4" s="473"/>
      <c r="DL4" s="478" t="s">
        <v>698</v>
      </c>
      <c r="DM4" s="474"/>
      <c r="DN4" s="474" t="s">
        <v>162</v>
      </c>
      <c r="DO4" s="474"/>
      <c r="DP4" s="472" t="s">
        <v>163</v>
      </c>
      <c r="DQ4" s="473"/>
      <c r="DR4" s="472" t="s">
        <v>699</v>
      </c>
      <c r="DS4" s="473"/>
      <c r="DT4" s="472" t="s">
        <v>676</v>
      </c>
      <c r="DU4" s="473"/>
      <c r="DV4" s="472" t="s">
        <v>677</v>
      </c>
      <c r="DW4" s="473"/>
      <c r="DX4" s="472" t="s">
        <v>683</v>
      </c>
      <c r="DY4" s="473"/>
      <c r="DZ4" s="469" t="s">
        <v>700</v>
      </c>
      <c r="EA4" s="466"/>
      <c r="EB4" s="468" t="s">
        <v>701</v>
      </c>
      <c r="EC4" s="468"/>
      <c r="ED4" s="469" t="s">
        <v>702</v>
      </c>
      <c r="EE4" s="466"/>
      <c r="EF4" s="466" t="s">
        <v>94</v>
      </c>
      <c r="EG4" s="469"/>
      <c r="EH4" s="470" t="s">
        <v>95</v>
      </c>
      <c r="EI4" s="538"/>
      <c r="EJ4" s="469" t="s">
        <v>703</v>
      </c>
      <c r="EK4" s="468"/>
      <c r="EL4" s="468" t="s">
        <v>172</v>
      </c>
      <c r="EM4" s="468"/>
      <c r="EN4" s="468" t="s">
        <v>704</v>
      </c>
      <c r="EO4" s="468"/>
      <c r="EP4" s="537" t="s">
        <v>174</v>
      </c>
      <c r="EQ4" s="537"/>
      <c r="ER4" s="41" t="s">
        <v>616</v>
      </c>
      <c r="ES4" s="42" t="s">
        <v>678</v>
      </c>
    </row>
    <row r="5" spans="1:149" s="58" customFormat="1" ht="11.25" customHeight="1">
      <c r="A5" s="55"/>
      <c r="B5" s="1"/>
      <c r="C5" s="2"/>
      <c r="D5" s="111" t="s">
        <v>616</v>
      </c>
      <c r="E5" s="113" t="s">
        <v>705</v>
      </c>
      <c r="F5" s="111" t="s">
        <v>663</v>
      </c>
      <c r="G5" s="113" t="s">
        <v>680</v>
      </c>
      <c r="H5" s="111" t="s">
        <v>663</v>
      </c>
      <c r="I5" s="113" t="s">
        <v>680</v>
      </c>
      <c r="J5" s="111" t="s">
        <v>663</v>
      </c>
      <c r="K5" s="113" t="s">
        <v>680</v>
      </c>
      <c r="L5" s="111" t="s">
        <v>663</v>
      </c>
      <c r="M5" s="113" t="s">
        <v>680</v>
      </c>
      <c r="N5" s="111" t="s">
        <v>663</v>
      </c>
      <c r="O5" s="113" t="s">
        <v>680</v>
      </c>
      <c r="P5" s="111" t="s">
        <v>663</v>
      </c>
      <c r="Q5" s="113" t="s">
        <v>680</v>
      </c>
      <c r="R5" s="111" t="s">
        <v>663</v>
      </c>
      <c r="S5" s="248" t="s">
        <v>680</v>
      </c>
      <c r="T5" s="213" t="s">
        <v>663</v>
      </c>
      <c r="U5" s="5" t="s">
        <v>680</v>
      </c>
      <c r="V5" s="111" t="s">
        <v>663</v>
      </c>
      <c r="W5" s="113" t="s">
        <v>680</v>
      </c>
      <c r="X5" s="213" t="s">
        <v>663</v>
      </c>
      <c r="Y5" s="113" t="s">
        <v>680</v>
      </c>
      <c r="Z5" s="111" t="s">
        <v>663</v>
      </c>
      <c r="AA5" s="113" t="s">
        <v>680</v>
      </c>
      <c r="AB5" s="111" t="s">
        <v>663</v>
      </c>
      <c r="AC5" s="113" t="s">
        <v>680</v>
      </c>
      <c r="AD5" s="111" t="s">
        <v>663</v>
      </c>
      <c r="AE5" s="113" t="s">
        <v>680</v>
      </c>
      <c r="AF5" s="111" t="s">
        <v>663</v>
      </c>
      <c r="AG5" s="113" t="s">
        <v>680</v>
      </c>
      <c r="AH5" s="111" t="s">
        <v>663</v>
      </c>
      <c r="AI5" s="259" t="s">
        <v>680</v>
      </c>
      <c r="AJ5" s="213" t="s">
        <v>663</v>
      </c>
      <c r="AK5" s="113" t="s">
        <v>680</v>
      </c>
      <c r="AL5" s="111" t="s">
        <v>663</v>
      </c>
      <c r="AM5" s="5" t="s">
        <v>680</v>
      </c>
      <c r="AN5" s="111" t="s">
        <v>663</v>
      </c>
      <c r="AO5" s="5" t="s">
        <v>680</v>
      </c>
      <c r="AP5" s="213" t="s">
        <v>663</v>
      </c>
      <c r="AQ5" s="113" t="s">
        <v>680</v>
      </c>
      <c r="AR5" s="213" t="s">
        <v>663</v>
      </c>
      <c r="AS5" s="113" t="s">
        <v>680</v>
      </c>
      <c r="AT5" s="111" t="s">
        <v>663</v>
      </c>
      <c r="AU5" s="113" t="s">
        <v>680</v>
      </c>
      <c r="AV5" s="111" t="s">
        <v>663</v>
      </c>
      <c r="AW5" s="113" t="s">
        <v>680</v>
      </c>
      <c r="AX5" s="111" t="s">
        <v>663</v>
      </c>
      <c r="AY5" s="248" t="s">
        <v>680</v>
      </c>
      <c r="AZ5" s="213" t="s">
        <v>663</v>
      </c>
      <c r="BA5" s="113" t="s">
        <v>680</v>
      </c>
      <c r="BB5" s="111" t="s">
        <v>663</v>
      </c>
      <c r="BC5" s="113" t="s">
        <v>680</v>
      </c>
      <c r="BD5" s="111" t="s">
        <v>663</v>
      </c>
      <c r="BE5" s="5" t="s">
        <v>680</v>
      </c>
      <c r="BF5" s="111" t="s">
        <v>663</v>
      </c>
      <c r="BG5" s="113" t="s">
        <v>680</v>
      </c>
      <c r="BH5" s="111" t="s">
        <v>663</v>
      </c>
      <c r="BI5" s="5" t="s">
        <v>680</v>
      </c>
      <c r="BJ5" s="111" t="s">
        <v>663</v>
      </c>
      <c r="BK5" s="113" t="s">
        <v>680</v>
      </c>
      <c r="BL5" s="213" t="s">
        <v>663</v>
      </c>
      <c r="BM5" s="113" t="s">
        <v>680</v>
      </c>
      <c r="BN5" s="111" t="s">
        <v>663</v>
      </c>
      <c r="BO5" s="259" t="s">
        <v>680</v>
      </c>
      <c r="BP5" s="213" t="s">
        <v>663</v>
      </c>
      <c r="BQ5" s="113" t="s">
        <v>680</v>
      </c>
      <c r="BR5" s="111" t="s">
        <v>663</v>
      </c>
      <c r="BS5" s="113" t="s">
        <v>680</v>
      </c>
      <c r="BT5" s="111" t="s">
        <v>663</v>
      </c>
      <c r="BU5" s="113" t="s">
        <v>680</v>
      </c>
      <c r="BV5" s="111" t="s">
        <v>663</v>
      </c>
      <c r="BW5" s="5" t="s">
        <v>680</v>
      </c>
      <c r="BX5" s="111" t="s">
        <v>663</v>
      </c>
      <c r="BY5" s="113" t="s">
        <v>680</v>
      </c>
      <c r="BZ5" s="111" t="s">
        <v>663</v>
      </c>
      <c r="CA5" s="113" t="s">
        <v>680</v>
      </c>
      <c r="CB5" s="111" t="s">
        <v>663</v>
      </c>
      <c r="CC5" s="113" t="s">
        <v>680</v>
      </c>
      <c r="CD5" s="111" t="s">
        <v>663</v>
      </c>
      <c r="CE5" s="259" t="s">
        <v>680</v>
      </c>
      <c r="CF5" s="213" t="s">
        <v>663</v>
      </c>
      <c r="CG5" s="113" t="s">
        <v>680</v>
      </c>
      <c r="CH5" s="111" t="s">
        <v>663</v>
      </c>
      <c r="CI5" s="113" t="s">
        <v>680</v>
      </c>
      <c r="CJ5" s="111" t="s">
        <v>663</v>
      </c>
      <c r="CK5" s="113" t="s">
        <v>680</v>
      </c>
      <c r="CL5" s="111" t="s">
        <v>663</v>
      </c>
      <c r="CM5" s="113" t="s">
        <v>680</v>
      </c>
      <c r="CN5" s="111" t="s">
        <v>663</v>
      </c>
      <c r="CO5" s="113" t="s">
        <v>680</v>
      </c>
      <c r="CP5" s="111" t="s">
        <v>663</v>
      </c>
      <c r="CQ5" s="5" t="s">
        <v>680</v>
      </c>
      <c r="CR5" s="111" t="s">
        <v>663</v>
      </c>
      <c r="CS5" s="113" t="s">
        <v>680</v>
      </c>
      <c r="CT5" s="111" t="s">
        <v>663</v>
      </c>
      <c r="CU5" s="259" t="s">
        <v>680</v>
      </c>
      <c r="CV5" s="213" t="s">
        <v>663</v>
      </c>
      <c r="CW5" s="113" t="s">
        <v>680</v>
      </c>
      <c r="CX5" s="213" t="s">
        <v>663</v>
      </c>
      <c r="CY5" s="5" t="s">
        <v>680</v>
      </c>
      <c r="CZ5" s="213" t="s">
        <v>663</v>
      </c>
      <c r="DA5" s="5" t="s">
        <v>680</v>
      </c>
      <c r="DB5" s="111" t="s">
        <v>663</v>
      </c>
      <c r="DC5" s="113" t="s">
        <v>680</v>
      </c>
      <c r="DD5" s="213" t="s">
        <v>663</v>
      </c>
      <c r="DE5" s="113" t="s">
        <v>680</v>
      </c>
      <c r="DF5" s="111" t="s">
        <v>663</v>
      </c>
      <c r="DG5" s="113" t="s">
        <v>680</v>
      </c>
      <c r="DH5" s="111" t="s">
        <v>663</v>
      </c>
      <c r="DI5" s="113" t="s">
        <v>680</v>
      </c>
      <c r="DJ5" s="111" t="s">
        <v>663</v>
      </c>
      <c r="DK5" s="259" t="s">
        <v>680</v>
      </c>
      <c r="DL5" s="213" t="s">
        <v>663</v>
      </c>
      <c r="DM5" s="113" t="s">
        <v>680</v>
      </c>
      <c r="DN5" s="111" t="s">
        <v>663</v>
      </c>
      <c r="DO5" s="113" t="s">
        <v>680</v>
      </c>
      <c r="DP5" s="111" t="s">
        <v>663</v>
      </c>
      <c r="DQ5" s="113" t="s">
        <v>680</v>
      </c>
      <c r="DR5" s="111" t="s">
        <v>663</v>
      </c>
      <c r="DS5" s="113" t="s">
        <v>680</v>
      </c>
      <c r="DT5" s="111" t="s">
        <v>663</v>
      </c>
      <c r="DU5" s="113" t="s">
        <v>680</v>
      </c>
      <c r="DV5" s="111" t="s">
        <v>663</v>
      </c>
      <c r="DW5" s="113" t="s">
        <v>680</v>
      </c>
      <c r="DX5" s="111" t="s">
        <v>663</v>
      </c>
      <c r="DY5" s="113" t="s">
        <v>680</v>
      </c>
      <c r="DZ5" s="213" t="s">
        <v>663</v>
      </c>
      <c r="EA5" s="248" t="s">
        <v>680</v>
      </c>
      <c r="EB5" s="213" t="s">
        <v>663</v>
      </c>
      <c r="EC5" s="113" t="s">
        <v>680</v>
      </c>
      <c r="ED5" s="213" t="s">
        <v>663</v>
      </c>
      <c r="EE5" s="113" t="s">
        <v>680</v>
      </c>
      <c r="EF5" s="213" t="s">
        <v>663</v>
      </c>
      <c r="EG5" s="113" t="s">
        <v>680</v>
      </c>
      <c r="EH5" s="111" t="s">
        <v>663</v>
      </c>
      <c r="EI5" s="113" t="s">
        <v>680</v>
      </c>
      <c r="EJ5" s="213" t="s">
        <v>663</v>
      </c>
      <c r="EK5" s="113" t="s">
        <v>680</v>
      </c>
      <c r="EL5" s="111" t="s">
        <v>663</v>
      </c>
      <c r="EM5" s="113" t="s">
        <v>680</v>
      </c>
      <c r="EN5" s="111" t="s">
        <v>663</v>
      </c>
      <c r="EO5" s="113" t="s">
        <v>680</v>
      </c>
      <c r="EP5" s="111" t="s">
        <v>663</v>
      </c>
      <c r="EQ5" s="5" t="s">
        <v>680</v>
      </c>
      <c r="ER5" s="43" t="s">
        <v>177</v>
      </c>
      <c r="ES5" s="44" t="s">
        <v>177</v>
      </c>
    </row>
    <row r="6" spans="1:149" s="58" customFormat="1" ht="11.25" customHeight="1" thickBot="1">
      <c r="A6" s="55"/>
      <c r="B6" s="6"/>
      <c r="C6" s="121" t="s">
        <v>110</v>
      </c>
      <c r="D6" s="8" t="s">
        <v>12</v>
      </c>
      <c r="E6" s="9" t="s">
        <v>11</v>
      </c>
      <c r="F6" s="8" t="s">
        <v>12</v>
      </c>
      <c r="G6" s="9" t="s">
        <v>11</v>
      </c>
      <c r="H6" s="8" t="s">
        <v>12</v>
      </c>
      <c r="I6" s="9" t="s">
        <v>11</v>
      </c>
      <c r="J6" s="8" t="s">
        <v>12</v>
      </c>
      <c r="K6" s="9" t="s">
        <v>11</v>
      </c>
      <c r="L6" s="8" t="s">
        <v>12</v>
      </c>
      <c r="M6" s="9" t="s">
        <v>11</v>
      </c>
      <c r="N6" s="8" t="s">
        <v>12</v>
      </c>
      <c r="O6" s="9" t="s">
        <v>11</v>
      </c>
      <c r="P6" s="8" t="s">
        <v>12</v>
      </c>
      <c r="Q6" s="9" t="s">
        <v>11</v>
      </c>
      <c r="R6" s="8" t="s">
        <v>12</v>
      </c>
      <c r="S6" s="200" t="s">
        <v>11</v>
      </c>
      <c r="T6" s="256" t="s">
        <v>12</v>
      </c>
      <c r="U6" s="200" t="s">
        <v>11</v>
      </c>
      <c r="V6" s="10" t="s">
        <v>12</v>
      </c>
      <c r="W6" s="31" t="s">
        <v>11</v>
      </c>
      <c r="X6" s="214" t="s">
        <v>12</v>
      </c>
      <c r="Y6" s="31" t="s">
        <v>11</v>
      </c>
      <c r="Z6" s="10" t="s">
        <v>12</v>
      </c>
      <c r="AA6" s="31" t="s">
        <v>11</v>
      </c>
      <c r="AB6" s="10" t="s">
        <v>12</v>
      </c>
      <c r="AC6" s="31" t="s">
        <v>11</v>
      </c>
      <c r="AD6" s="10" t="s">
        <v>12</v>
      </c>
      <c r="AE6" s="31" t="s">
        <v>11</v>
      </c>
      <c r="AF6" s="10" t="s">
        <v>12</v>
      </c>
      <c r="AG6" s="31" t="s">
        <v>11</v>
      </c>
      <c r="AH6" s="10" t="s">
        <v>12</v>
      </c>
      <c r="AI6" s="260" t="s">
        <v>11</v>
      </c>
      <c r="AJ6" s="214" t="s">
        <v>12</v>
      </c>
      <c r="AK6" s="31" t="s">
        <v>11</v>
      </c>
      <c r="AL6" s="10" t="s">
        <v>12</v>
      </c>
      <c r="AM6" s="32" t="s">
        <v>11</v>
      </c>
      <c r="AN6" s="10" t="s">
        <v>12</v>
      </c>
      <c r="AO6" s="32" t="s">
        <v>11</v>
      </c>
      <c r="AP6" s="214" t="s">
        <v>12</v>
      </c>
      <c r="AQ6" s="31" t="s">
        <v>11</v>
      </c>
      <c r="AR6" s="214" t="s">
        <v>12</v>
      </c>
      <c r="AS6" s="31" t="s">
        <v>11</v>
      </c>
      <c r="AT6" s="10" t="s">
        <v>12</v>
      </c>
      <c r="AU6" s="31" t="s">
        <v>11</v>
      </c>
      <c r="AV6" s="10" t="s">
        <v>12</v>
      </c>
      <c r="AW6" s="31" t="s">
        <v>11</v>
      </c>
      <c r="AX6" s="10" t="s">
        <v>12</v>
      </c>
      <c r="AY6" s="260" t="s">
        <v>11</v>
      </c>
      <c r="AZ6" s="214" t="s">
        <v>12</v>
      </c>
      <c r="BA6" s="31" t="s">
        <v>11</v>
      </c>
      <c r="BB6" s="10" t="s">
        <v>12</v>
      </c>
      <c r="BC6" s="31" t="s">
        <v>11</v>
      </c>
      <c r="BD6" s="10" t="s">
        <v>12</v>
      </c>
      <c r="BE6" s="32" t="s">
        <v>11</v>
      </c>
      <c r="BF6" s="10" t="s">
        <v>12</v>
      </c>
      <c r="BG6" s="31" t="s">
        <v>11</v>
      </c>
      <c r="BH6" s="214" t="s">
        <v>12</v>
      </c>
      <c r="BI6" s="32" t="s">
        <v>11</v>
      </c>
      <c r="BJ6" s="10" t="s">
        <v>12</v>
      </c>
      <c r="BK6" s="31" t="s">
        <v>11</v>
      </c>
      <c r="BL6" s="214" t="s">
        <v>12</v>
      </c>
      <c r="BM6" s="31" t="s">
        <v>11</v>
      </c>
      <c r="BN6" s="10" t="s">
        <v>12</v>
      </c>
      <c r="BO6" s="260" t="s">
        <v>11</v>
      </c>
      <c r="BP6" s="214" t="s">
        <v>12</v>
      </c>
      <c r="BQ6" s="31" t="s">
        <v>11</v>
      </c>
      <c r="BR6" s="10" t="s">
        <v>12</v>
      </c>
      <c r="BS6" s="31" t="s">
        <v>11</v>
      </c>
      <c r="BT6" s="10" t="s">
        <v>12</v>
      </c>
      <c r="BU6" s="31" t="s">
        <v>11</v>
      </c>
      <c r="BV6" s="10" t="s">
        <v>12</v>
      </c>
      <c r="BW6" s="32" t="s">
        <v>11</v>
      </c>
      <c r="BX6" s="10" t="s">
        <v>12</v>
      </c>
      <c r="BY6" s="31" t="s">
        <v>11</v>
      </c>
      <c r="BZ6" s="10" t="s">
        <v>12</v>
      </c>
      <c r="CA6" s="31" t="s">
        <v>11</v>
      </c>
      <c r="CB6" s="10" t="s">
        <v>12</v>
      </c>
      <c r="CC6" s="31" t="s">
        <v>11</v>
      </c>
      <c r="CD6" s="10" t="s">
        <v>12</v>
      </c>
      <c r="CE6" s="260" t="s">
        <v>11</v>
      </c>
      <c r="CF6" s="214" t="s">
        <v>12</v>
      </c>
      <c r="CG6" s="31" t="s">
        <v>11</v>
      </c>
      <c r="CH6" s="10" t="s">
        <v>12</v>
      </c>
      <c r="CI6" s="31" t="s">
        <v>11</v>
      </c>
      <c r="CJ6" s="10" t="s">
        <v>12</v>
      </c>
      <c r="CK6" s="31" t="s">
        <v>11</v>
      </c>
      <c r="CL6" s="244" t="s">
        <v>706</v>
      </c>
      <c r="CM6" s="31" t="s">
        <v>681</v>
      </c>
      <c r="CN6" s="244" t="s">
        <v>679</v>
      </c>
      <c r="CO6" s="31" t="s">
        <v>681</v>
      </c>
      <c r="CP6" s="10" t="s">
        <v>12</v>
      </c>
      <c r="CQ6" s="32" t="s">
        <v>11</v>
      </c>
      <c r="CR6" s="10" t="s">
        <v>12</v>
      </c>
      <c r="CS6" s="31" t="s">
        <v>11</v>
      </c>
      <c r="CT6" s="214" t="s">
        <v>12</v>
      </c>
      <c r="CU6" s="260" t="s">
        <v>11</v>
      </c>
      <c r="CV6" s="214" t="s">
        <v>12</v>
      </c>
      <c r="CW6" s="32" t="s">
        <v>11</v>
      </c>
      <c r="CX6" s="10" t="s">
        <v>12</v>
      </c>
      <c r="CY6" s="32" t="s">
        <v>11</v>
      </c>
      <c r="CZ6" s="10" t="s">
        <v>12</v>
      </c>
      <c r="DA6" s="32" t="s">
        <v>11</v>
      </c>
      <c r="DB6" s="10" t="s">
        <v>12</v>
      </c>
      <c r="DC6" s="31" t="s">
        <v>11</v>
      </c>
      <c r="DD6" s="214" t="s">
        <v>12</v>
      </c>
      <c r="DE6" s="31" t="s">
        <v>11</v>
      </c>
      <c r="DF6" s="10" t="s">
        <v>12</v>
      </c>
      <c r="DG6" s="31" t="s">
        <v>11</v>
      </c>
      <c r="DH6" s="10" t="s">
        <v>12</v>
      </c>
      <c r="DI6" s="31" t="s">
        <v>11</v>
      </c>
      <c r="DJ6" s="10" t="s">
        <v>12</v>
      </c>
      <c r="DK6" s="260" t="s">
        <v>11</v>
      </c>
      <c r="DL6" s="214" t="s">
        <v>12</v>
      </c>
      <c r="DM6" s="31" t="s">
        <v>11</v>
      </c>
      <c r="DN6" s="10" t="s">
        <v>12</v>
      </c>
      <c r="DO6" s="31" t="s">
        <v>11</v>
      </c>
      <c r="DP6" s="10" t="s">
        <v>12</v>
      </c>
      <c r="DQ6" s="31" t="s">
        <v>11</v>
      </c>
      <c r="DR6" s="10" t="s">
        <v>665</v>
      </c>
      <c r="DS6" s="31" t="s">
        <v>11</v>
      </c>
      <c r="DT6" s="244" t="s">
        <v>707</v>
      </c>
      <c r="DU6" s="31" t="s">
        <v>681</v>
      </c>
      <c r="DV6" s="244" t="s">
        <v>679</v>
      </c>
      <c r="DW6" s="31" t="s">
        <v>681</v>
      </c>
      <c r="DX6" s="244" t="s">
        <v>708</v>
      </c>
      <c r="DY6" s="31" t="s">
        <v>682</v>
      </c>
      <c r="DZ6" s="214" t="s">
        <v>12</v>
      </c>
      <c r="EA6" s="260" t="s">
        <v>11</v>
      </c>
      <c r="EB6" s="214" t="s">
        <v>12</v>
      </c>
      <c r="EC6" s="31" t="s">
        <v>11</v>
      </c>
      <c r="ED6" s="214" t="s">
        <v>12</v>
      </c>
      <c r="EE6" s="31" t="s">
        <v>11</v>
      </c>
      <c r="EF6" s="214" t="s">
        <v>12</v>
      </c>
      <c r="EG6" s="32" t="s">
        <v>11</v>
      </c>
      <c r="EH6" s="10" t="s">
        <v>12</v>
      </c>
      <c r="EI6" s="31" t="s">
        <v>11</v>
      </c>
      <c r="EJ6" s="214" t="s">
        <v>12</v>
      </c>
      <c r="EK6" s="31" t="s">
        <v>11</v>
      </c>
      <c r="EL6" s="10" t="s">
        <v>12</v>
      </c>
      <c r="EM6" s="31" t="s">
        <v>11</v>
      </c>
      <c r="EN6" s="214" t="s">
        <v>12</v>
      </c>
      <c r="EO6" s="31" t="s">
        <v>11</v>
      </c>
      <c r="EP6" s="214" t="s">
        <v>12</v>
      </c>
      <c r="EQ6" s="32" t="s">
        <v>11</v>
      </c>
      <c r="ER6" s="45"/>
      <c r="ES6" s="46"/>
    </row>
    <row r="7" spans="1:149" s="58" customFormat="1" ht="12" customHeight="1" thickTop="1">
      <c r="A7" s="55"/>
      <c r="B7" s="443"/>
      <c r="C7" s="11" t="s">
        <v>709</v>
      </c>
      <c r="D7" s="201">
        <v>397</v>
      </c>
      <c r="E7" s="202">
        <v>397</v>
      </c>
      <c r="F7" s="510" t="s">
        <v>14</v>
      </c>
      <c r="G7" s="504" t="s">
        <v>14</v>
      </c>
      <c r="H7" s="201">
        <v>179</v>
      </c>
      <c r="I7" s="202">
        <v>179</v>
      </c>
      <c r="J7" s="510" t="s">
        <v>14</v>
      </c>
      <c r="K7" s="504" t="s">
        <v>14</v>
      </c>
      <c r="L7" s="201">
        <v>75</v>
      </c>
      <c r="M7" s="202">
        <v>75</v>
      </c>
      <c r="N7" s="516" t="s">
        <v>14</v>
      </c>
      <c r="O7" s="504" t="s">
        <v>14</v>
      </c>
      <c r="P7" s="510" t="s">
        <v>14</v>
      </c>
      <c r="Q7" s="504" t="s">
        <v>14</v>
      </c>
      <c r="R7" s="510" t="s">
        <v>14</v>
      </c>
      <c r="S7" s="539" t="s">
        <v>14</v>
      </c>
      <c r="T7" s="498" t="s">
        <v>14</v>
      </c>
      <c r="U7" s="513" t="s">
        <v>14</v>
      </c>
      <c r="V7" s="510" t="s">
        <v>14</v>
      </c>
      <c r="W7" s="504" t="s">
        <v>14</v>
      </c>
      <c r="X7" s="223">
        <v>66</v>
      </c>
      <c r="Y7" s="202">
        <v>66</v>
      </c>
      <c r="Z7" s="510" t="s">
        <v>14</v>
      </c>
      <c r="AA7" s="504" t="s">
        <v>14</v>
      </c>
      <c r="AB7" s="510" t="s">
        <v>14</v>
      </c>
      <c r="AC7" s="504" t="s">
        <v>14</v>
      </c>
      <c r="AD7" s="510" t="s">
        <v>14</v>
      </c>
      <c r="AE7" s="504" t="s">
        <v>14</v>
      </c>
      <c r="AF7" s="510" t="s">
        <v>14</v>
      </c>
      <c r="AG7" s="504" t="s">
        <v>14</v>
      </c>
      <c r="AH7" s="510" t="s">
        <v>14</v>
      </c>
      <c r="AI7" s="539" t="s">
        <v>14</v>
      </c>
      <c r="AJ7" s="498" t="s">
        <v>14</v>
      </c>
      <c r="AK7" s="504" t="s">
        <v>14</v>
      </c>
      <c r="AL7" s="510" t="s">
        <v>14</v>
      </c>
      <c r="AM7" s="513" t="s">
        <v>14</v>
      </c>
      <c r="AN7" s="510" t="s">
        <v>14</v>
      </c>
      <c r="AO7" s="504" t="s">
        <v>14</v>
      </c>
      <c r="AP7" s="498" t="s">
        <v>14</v>
      </c>
      <c r="AQ7" s="504" t="s">
        <v>14</v>
      </c>
      <c r="AR7" s="498" t="s">
        <v>14</v>
      </c>
      <c r="AS7" s="504" t="s">
        <v>14</v>
      </c>
      <c r="AT7" s="510" t="s">
        <v>14</v>
      </c>
      <c r="AU7" s="504" t="s">
        <v>14</v>
      </c>
      <c r="AV7" s="510" t="s">
        <v>14</v>
      </c>
      <c r="AW7" s="504" t="s">
        <v>14</v>
      </c>
      <c r="AX7" s="510" t="s">
        <v>14</v>
      </c>
      <c r="AY7" s="539" t="s">
        <v>14</v>
      </c>
      <c r="AZ7" s="544" t="s">
        <v>14</v>
      </c>
      <c r="BA7" s="547" t="s">
        <v>14</v>
      </c>
      <c r="BB7" s="510" t="s">
        <v>14</v>
      </c>
      <c r="BC7" s="504" t="s">
        <v>14</v>
      </c>
      <c r="BD7" s="510" t="s">
        <v>14</v>
      </c>
      <c r="BE7" s="513" t="s">
        <v>14</v>
      </c>
      <c r="BF7" s="510" t="s">
        <v>14</v>
      </c>
      <c r="BG7" s="504" t="s">
        <v>14</v>
      </c>
      <c r="BH7" s="510" t="s">
        <v>14</v>
      </c>
      <c r="BI7" s="513" t="s">
        <v>14</v>
      </c>
      <c r="BJ7" s="510" t="s">
        <v>14</v>
      </c>
      <c r="BK7" s="504" t="s">
        <v>14</v>
      </c>
      <c r="BL7" s="498" t="s">
        <v>14</v>
      </c>
      <c r="BM7" s="504" t="s">
        <v>14</v>
      </c>
      <c r="BN7" s="516" t="s">
        <v>14</v>
      </c>
      <c r="BO7" s="539" t="s">
        <v>14</v>
      </c>
      <c r="BP7" s="507" t="s">
        <v>14</v>
      </c>
      <c r="BQ7" s="504" t="s">
        <v>14</v>
      </c>
      <c r="BR7" s="516" t="s">
        <v>14</v>
      </c>
      <c r="BS7" s="504" t="s">
        <v>14</v>
      </c>
      <c r="BT7" s="516" t="s">
        <v>14</v>
      </c>
      <c r="BU7" s="504" t="s">
        <v>14</v>
      </c>
      <c r="BV7" s="516" t="s">
        <v>14</v>
      </c>
      <c r="BW7" s="513" t="s">
        <v>14</v>
      </c>
      <c r="BX7" s="510" t="s">
        <v>14</v>
      </c>
      <c r="BY7" s="504" t="s">
        <v>14</v>
      </c>
      <c r="BZ7" s="510" t="s">
        <v>14</v>
      </c>
      <c r="CA7" s="504" t="s">
        <v>14</v>
      </c>
      <c r="CB7" s="510" t="s">
        <v>14</v>
      </c>
      <c r="CC7" s="504" t="s">
        <v>14</v>
      </c>
      <c r="CD7" s="510" t="s">
        <v>14</v>
      </c>
      <c r="CE7" s="539" t="s">
        <v>14</v>
      </c>
      <c r="CF7" s="498" t="s">
        <v>14</v>
      </c>
      <c r="CG7" s="504" t="s">
        <v>14</v>
      </c>
      <c r="CH7" s="510" t="s">
        <v>14</v>
      </c>
      <c r="CI7" s="504" t="s">
        <v>14</v>
      </c>
      <c r="CJ7" s="510" t="s">
        <v>14</v>
      </c>
      <c r="CK7" s="504" t="s">
        <v>14</v>
      </c>
      <c r="CL7" s="201" t="s">
        <v>710</v>
      </c>
      <c r="CM7" s="504" t="s">
        <v>14</v>
      </c>
      <c r="CN7" s="201" t="s">
        <v>710</v>
      </c>
      <c r="CO7" s="504" t="s">
        <v>14</v>
      </c>
      <c r="CP7" s="226">
        <v>154</v>
      </c>
      <c r="CQ7" s="227">
        <v>154</v>
      </c>
      <c r="CR7" s="226">
        <v>59</v>
      </c>
      <c r="CS7" s="228">
        <v>59</v>
      </c>
      <c r="CT7" s="226">
        <v>364</v>
      </c>
      <c r="CU7" s="261">
        <v>364</v>
      </c>
      <c r="CV7" s="498" t="s">
        <v>14</v>
      </c>
      <c r="CW7" s="513" t="s">
        <v>14</v>
      </c>
      <c r="CX7" s="510" t="s">
        <v>14</v>
      </c>
      <c r="CY7" s="513" t="s">
        <v>14</v>
      </c>
      <c r="CZ7" s="516" t="s">
        <v>14</v>
      </c>
      <c r="DA7" s="513" t="s">
        <v>14</v>
      </c>
      <c r="DB7" s="510" t="s">
        <v>14</v>
      </c>
      <c r="DC7" s="504" t="s">
        <v>14</v>
      </c>
      <c r="DD7" s="498" t="s">
        <v>14</v>
      </c>
      <c r="DE7" s="504" t="s">
        <v>14</v>
      </c>
      <c r="DF7" s="510" t="s">
        <v>14</v>
      </c>
      <c r="DG7" s="504" t="s">
        <v>14</v>
      </c>
      <c r="DH7" s="510" t="s">
        <v>14</v>
      </c>
      <c r="DI7" s="504" t="s">
        <v>14</v>
      </c>
      <c r="DJ7" s="510" t="s">
        <v>14</v>
      </c>
      <c r="DK7" s="539" t="s">
        <v>14</v>
      </c>
      <c r="DL7" s="498" t="s">
        <v>14</v>
      </c>
      <c r="DM7" s="504" t="s">
        <v>14</v>
      </c>
      <c r="DN7" s="510" t="s">
        <v>14</v>
      </c>
      <c r="DO7" s="504" t="s">
        <v>14</v>
      </c>
      <c r="DP7" s="510" t="s">
        <v>14</v>
      </c>
      <c r="DQ7" s="504" t="s">
        <v>14</v>
      </c>
      <c r="DR7" s="510" t="s">
        <v>14</v>
      </c>
      <c r="DS7" s="504" t="s">
        <v>14</v>
      </c>
      <c r="DT7" s="203" t="s">
        <v>19</v>
      </c>
      <c r="DU7" s="504" t="s">
        <v>14</v>
      </c>
      <c r="DV7" s="203" t="s">
        <v>19</v>
      </c>
      <c r="DW7" s="504" t="s">
        <v>14</v>
      </c>
      <c r="DX7" s="203" t="s">
        <v>19</v>
      </c>
      <c r="DY7" s="504" t="s">
        <v>14</v>
      </c>
      <c r="DZ7" s="223">
        <v>332</v>
      </c>
      <c r="EA7" s="257">
        <v>332</v>
      </c>
      <c r="EB7" s="223">
        <v>1414</v>
      </c>
      <c r="EC7" s="202">
        <v>1423</v>
      </c>
      <c r="ED7" s="498" t="s">
        <v>14</v>
      </c>
      <c r="EE7" s="504" t="s">
        <v>14</v>
      </c>
      <c r="EF7" s="507" t="s">
        <v>14</v>
      </c>
      <c r="EG7" s="513" t="s">
        <v>14</v>
      </c>
      <c r="EH7" s="510" t="s">
        <v>14</v>
      </c>
      <c r="EI7" s="504" t="s">
        <v>14</v>
      </c>
      <c r="EJ7" s="498" t="s">
        <v>14</v>
      </c>
      <c r="EK7" s="504" t="s">
        <v>14</v>
      </c>
      <c r="EL7" s="510" t="s">
        <v>14</v>
      </c>
      <c r="EM7" s="504" t="s">
        <v>14</v>
      </c>
      <c r="EN7" s="492" t="s">
        <v>14</v>
      </c>
      <c r="EO7" s="504" t="s">
        <v>14</v>
      </c>
      <c r="EP7" s="498" t="s">
        <v>14</v>
      </c>
      <c r="EQ7" s="513" t="s">
        <v>14</v>
      </c>
      <c r="ER7" s="47">
        <v>9393</v>
      </c>
      <c r="ES7" s="48">
        <v>9661</v>
      </c>
    </row>
    <row r="8" spans="1:149" s="58" customFormat="1" ht="12" customHeight="1">
      <c r="A8" s="55"/>
      <c r="B8" s="444"/>
      <c r="C8" s="122" t="s">
        <v>711</v>
      </c>
      <c r="D8" s="201">
        <v>4</v>
      </c>
      <c r="E8" s="202">
        <v>2</v>
      </c>
      <c r="F8" s="511">
        <v>0</v>
      </c>
      <c r="G8" s="505">
        <v>0</v>
      </c>
      <c r="H8" s="201" t="s">
        <v>19</v>
      </c>
      <c r="I8" s="202" t="s">
        <v>19</v>
      </c>
      <c r="J8" s="511">
        <v>0</v>
      </c>
      <c r="K8" s="505">
        <v>0</v>
      </c>
      <c r="L8" s="201">
        <v>0</v>
      </c>
      <c r="M8" s="202">
        <v>0</v>
      </c>
      <c r="N8" s="517"/>
      <c r="O8" s="505">
        <v>0</v>
      </c>
      <c r="P8" s="511">
        <v>0</v>
      </c>
      <c r="Q8" s="505">
        <v>0</v>
      </c>
      <c r="R8" s="511">
        <v>0</v>
      </c>
      <c r="S8" s="540">
        <v>0</v>
      </c>
      <c r="T8" s="499">
        <v>0</v>
      </c>
      <c r="U8" s="514">
        <v>0</v>
      </c>
      <c r="V8" s="511">
        <v>0</v>
      </c>
      <c r="W8" s="505">
        <v>0</v>
      </c>
      <c r="X8" s="223">
        <v>0</v>
      </c>
      <c r="Y8" s="202">
        <v>0</v>
      </c>
      <c r="Z8" s="511">
        <v>0</v>
      </c>
      <c r="AA8" s="505">
        <v>0</v>
      </c>
      <c r="AB8" s="511">
        <v>0</v>
      </c>
      <c r="AC8" s="505">
        <v>0</v>
      </c>
      <c r="AD8" s="511">
        <v>0</v>
      </c>
      <c r="AE8" s="505">
        <v>0</v>
      </c>
      <c r="AF8" s="511">
        <v>0</v>
      </c>
      <c r="AG8" s="505">
        <v>0</v>
      </c>
      <c r="AH8" s="511">
        <v>0</v>
      </c>
      <c r="AI8" s="540">
        <v>0</v>
      </c>
      <c r="AJ8" s="499">
        <v>0</v>
      </c>
      <c r="AK8" s="505">
        <v>0</v>
      </c>
      <c r="AL8" s="511">
        <v>0</v>
      </c>
      <c r="AM8" s="514">
        <v>0</v>
      </c>
      <c r="AN8" s="511">
        <v>0</v>
      </c>
      <c r="AO8" s="505">
        <v>0</v>
      </c>
      <c r="AP8" s="499">
        <v>0</v>
      </c>
      <c r="AQ8" s="505">
        <v>0</v>
      </c>
      <c r="AR8" s="499">
        <v>0</v>
      </c>
      <c r="AS8" s="505">
        <v>0</v>
      </c>
      <c r="AT8" s="511">
        <v>0</v>
      </c>
      <c r="AU8" s="505">
        <v>0</v>
      </c>
      <c r="AV8" s="511">
        <v>0</v>
      </c>
      <c r="AW8" s="505">
        <v>0</v>
      </c>
      <c r="AX8" s="511">
        <v>0</v>
      </c>
      <c r="AY8" s="540">
        <v>0</v>
      </c>
      <c r="AZ8" s="545">
        <v>0</v>
      </c>
      <c r="BA8" s="548">
        <v>0</v>
      </c>
      <c r="BB8" s="511">
        <v>0</v>
      </c>
      <c r="BC8" s="505">
        <v>0</v>
      </c>
      <c r="BD8" s="511">
        <v>0</v>
      </c>
      <c r="BE8" s="514">
        <v>0</v>
      </c>
      <c r="BF8" s="511">
        <v>0</v>
      </c>
      <c r="BG8" s="505">
        <v>0</v>
      </c>
      <c r="BH8" s="511">
        <v>0</v>
      </c>
      <c r="BI8" s="514">
        <v>0</v>
      </c>
      <c r="BJ8" s="511">
        <v>0</v>
      </c>
      <c r="BK8" s="505">
        <v>0</v>
      </c>
      <c r="BL8" s="499">
        <v>0</v>
      </c>
      <c r="BM8" s="505">
        <v>0</v>
      </c>
      <c r="BN8" s="517"/>
      <c r="BO8" s="540">
        <v>0</v>
      </c>
      <c r="BP8" s="508"/>
      <c r="BQ8" s="505">
        <v>0</v>
      </c>
      <c r="BR8" s="517"/>
      <c r="BS8" s="505">
        <v>0</v>
      </c>
      <c r="BT8" s="517"/>
      <c r="BU8" s="505">
        <v>0</v>
      </c>
      <c r="BV8" s="517"/>
      <c r="BW8" s="514">
        <v>0</v>
      </c>
      <c r="BX8" s="542"/>
      <c r="BY8" s="505">
        <v>0</v>
      </c>
      <c r="BZ8" s="511"/>
      <c r="CA8" s="505">
        <v>0</v>
      </c>
      <c r="CB8" s="511"/>
      <c r="CC8" s="505">
        <v>0</v>
      </c>
      <c r="CD8" s="511"/>
      <c r="CE8" s="540">
        <v>0</v>
      </c>
      <c r="CF8" s="499"/>
      <c r="CG8" s="505">
        <v>0</v>
      </c>
      <c r="CH8" s="511"/>
      <c r="CI8" s="505">
        <v>0</v>
      </c>
      <c r="CJ8" s="511"/>
      <c r="CK8" s="505">
        <v>0</v>
      </c>
      <c r="CL8" s="201" t="s">
        <v>19</v>
      </c>
      <c r="CM8" s="505">
        <v>0</v>
      </c>
      <c r="CN8" s="201" t="s">
        <v>19</v>
      </c>
      <c r="CO8" s="505">
        <v>0</v>
      </c>
      <c r="CP8" s="226">
        <v>0</v>
      </c>
      <c r="CQ8" s="227">
        <v>0</v>
      </c>
      <c r="CR8" s="226" t="s">
        <v>19</v>
      </c>
      <c r="CS8" s="229" t="s">
        <v>19</v>
      </c>
      <c r="CT8" s="226">
        <v>0</v>
      </c>
      <c r="CU8" s="261">
        <v>0</v>
      </c>
      <c r="CV8" s="499">
        <v>0</v>
      </c>
      <c r="CW8" s="514">
        <v>0</v>
      </c>
      <c r="CX8" s="511">
        <v>0</v>
      </c>
      <c r="CY8" s="514">
        <v>0</v>
      </c>
      <c r="CZ8" s="517"/>
      <c r="DA8" s="514" t="e">
        <v>#REF!</v>
      </c>
      <c r="DB8" s="511">
        <v>0</v>
      </c>
      <c r="DC8" s="505">
        <v>0</v>
      </c>
      <c r="DD8" s="499">
        <v>0</v>
      </c>
      <c r="DE8" s="505">
        <v>0</v>
      </c>
      <c r="DF8" s="511">
        <v>0</v>
      </c>
      <c r="DG8" s="505">
        <v>0</v>
      </c>
      <c r="DH8" s="511">
        <v>0</v>
      </c>
      <c r="DI8" s="505">
        <v>0</v>
      </c>
      <c r="DJ8" s="511">
        <v>0</v>
      </c>
      <c r="DK8" s="540">
        <v>0</v>
      </c>
      <c r="DL8" s="499">
        <v>0</v>
      </c>
      <c r="DM8" s="505">
        <v>0</v>
      </c>
      <c r="DN8" s="511">
        <v>0</v>
      </c>
      <c r="DO8" s="505">
        <v>0</v>
      </c>
      <c r="DP8" s="511">
        <v>0</v>
      </c>
      <c r="DQ8" s="505">
        <v>0</v>
      </c>
      <c r="DR8" s="511">
        <v>0</v>
      </c>
      <c r="DS8" s="505">
        <v>0</v>
      </c>
      <c r="DT8" s="203" t="s">
        <v>19</v>
      </c>
      <c r="DU8" s="505">
        <v>0</v>
      </c>
      <c r="DV8" s="203" t="s">
        <v>19</v>
      </c>
      <c r="DW8" s="505">
        <v>0</v>
      </c>
      <c r="DX8" s="203" t="s">
        <v>19</v>
      </c>
      <c r="DY8" s="505">
        <v>0</v>
      </c>
      <c r="DZ8" s="223">
        <v>0</v>
      </c>
      <c r="EA8" s="257">
        <v>0</v>
      </c>
      <c r="EB8" s="223">
        <v>15</v>
      </c>
      <c r="EC8" s="202">
        <v>22</v>
      </c>
      <c r="ED8" s="499">
        <v>0</v>
      </c>
      <c r="EE8" s="505">
        <v>0</v>
      </c>
      <c r="EF8" s="508"/>
      <c r="EG8" s="514">
        <v>0</v>
      </c>
      <c r="EH8" s="511">
        <v>0</v>
      </c>
      <c r="EI8" s="505">
        <v>0</v>
      </c>
      <c r="EJ8" s="499">
        <v>0</v>
      </c>
      <c r="EK8" s="505">
        <v>0</v>
      </c>
      <c r="EL8" s="511">
        <v>0</v>
      </c>
      <c r="EM8" s="505">
        <v>0</v>
      </c>
      <c r="EN8" s="493">
        <v>0</v>
      </c>
      <c r="EO8" s="505">
        <v>0</v>
      </c>
      <c r="EP8" s="499">
        <v>0</v>
      </c>
      <c r="EQ8" s="514">
        <v>0</v>
      </c>
      <c r="ER8" s="236">
        <v>413</v>
      </c>
      <c r="ES8" s="237">
        <v>470</v>
      </c>
    </row>
    <row r="9" spans="1:149" s="58" customFormat="1" ht="12" customHeight="1">
      <c r="A9" s="55"/>
      <c r="B9" s="445"/>
      <c r="C9" s="123" t="s">
        <v>712</v>
      </c>
      <c r="D9" s="203">
        <v>402</v>
      </c>
      <c r="E9" s="204">
        <v>400</v>
      </c>
      <c r="F9" s="511">
        <v>0</v>
      </c>
      <c r="G9" s="505">
        <v>0</v>
      </c>
      <c r="H9" s="203">
        <v>179</v>
      </c>
      <c r="I9" s="204">
        <v>179</v>
      </c>
      <c r="J9" s="511">
        <v>0</v>
      </c>
      <c r="K9" s="505">
        <v>0</v>
      </c>
      <c r="L9" s="203">
        <v>75</v>
      </c>
      <c r="M9" s="204">
        <v>75</v>
      </c>
      <c r="N9" s="517"/>
      <c r="O9" s="505">
        <v>0</v>
      </c>
      <c r="P9" s="511">
        <v>0</v>
      </c>
      <c r="Q9" s="505">
        <v>0</v>
      </c>
      <c r="R9" s="511">
        <v>0</v>
      </c>
      <c r="S9" s="540">
        <v>0</v>
      </c>
      <c r="T9" s="499">
        <v>0</v>
      </c>
      <c r="U9" s="514">
        <v>0</v>
      </c>
      <c r="V9" s="511">
        <v>0</v>
      </c>
      <c r="W9" s="505">
        <v>0</v>
      </c>
      <c r="X9" s="224">
        <v>66</v>
      </c>
      <c r="Y9" s="204">
        <v>66</v>
      </c>
      <c r="Z9" s="511">
        <v>0</v>
      </c>
      <c r="AA9" s="505">
        <v>0</v>
      </c>
      <c r="AB9" s="511">
        <v>0</v>
      </c>
      <c r="AC9" s="505">
        <v>0</v>
      </c>
      <c r="AD9" s="511">
        <v>0</v>
      </c>
      <c r="AE9" s="505">
        <v>0</v>
      </c>
      <c r="AF9" s="511">
        <v>0</v>
      </c>
      <c r="AG9" s="505">
        <v>0</v>
      </c>
      <c r="AH9" s="511">
        <v>0</v>
      </c>
      <c r="AI9" s="540">
        <v>0</v>
      </c>
      <c r="AJ9" s="499">
        <v>0</v>
      </c>
      <c r="AK9" s="505">
        <v>0</v>
      </c>
      <c r="AL9" s="511">
        <v>0</v>
      </c>
      <c r="AM9" s="514">
        <v>0</v>
      </c>
      <c r="AN9" s="511">
        <v>0</v>
      </c>
      <c r="AO9" s="505">
        <v>0</v>
      </c>
      <c r="AP9" s="499">
        <v>0</v>
      </c>
      <c r="AQ9" s="505">
        <v>0</v>
      </c>
      <c r="AR9" s="499">
        <v>0</v>
      </c>
      <c r="AS9" s="505">
        <v>0</v>
      </c>
      <c r="AT9" s="511">
        <v>0</v>
      </c>
      <c r="AU9" s="505">
        <v>0</v>
      </c>
      <c r="AV9" s="511">
        <v>0</v>
      </c>
      <c r="AW9" s="505">
        <v>0</v>
      </c>
      <c r="AX9" s="511">
        <v>0</v>
      </c>
      <c r="AY9" s="540">
        <v>0</v>
      </c>
      <c r="AZ9" s="545">
        <v>0</v>
      </c>
      <c r="BA9" s="548">
        <v>0</v>
      </c>
      <c r="BB9" s="511">
        <v>0</v>
      </c>
      <c r="BC9" s="505">
        <v>0</v>
      </c>
      <c r="BD9" s="511">
        <v>0</v>
      </c>
      <c r="BE9" s="514">
        <v>0</v>
      </c>
      <c r="BF9" s="511">
        <v>0</v>
      </c>
      <c r="BG9" s="505">
        <v>0</v>
      </c>
      <c r="BH9" s="511">
        <v>0</v>
      </c>
      <c r="BI9" s="514">
        <v>0</v>
      </c>
      <c r="BJ9" s="511">
        <v>0</v>
      </c>
      <c r="BK9" s="505">
        <v>0</v>
      </c>
      <c r="BL9" s="499">
        <v>0</v>
      </c>
      <c r="BM9" s="505">
        <v>0</v>
      </c>
      <c r="BN9" s="517"/>
      <c r="BO9" s="540">
        <v>0</v>
      </c>
      <c r="BP9" s="508"/>
      <c r="BQ9" s="505">
        <v>0</v>
      </c>
      <c r="BR9" s="517"/>
      <c r="BS9" s="505">
        <v>0</v>
      </c>
      <c r="BT9" s="517"/>
      <c r="BU9" s="505">
        <v>0</v>
      </c>
      <c r="BV9" s="517"/>
      <c r="BW9" s="514">
        <v>0</v>
      </c>
      <c r="BX9" s="542"/>
      <c r="BY9" s="505">
        <v>0</v>
      </c>
      <c r="BZ9" s="511"/>
      <c r="CA9" s="505">
        <v>0</v>
      </c>
      <c r="CB9" s="511"/>
      <c r="CC9" s="505">
        <v>0</v>
      </c>
      <c r="CD9" s="511"/>
      <c r="CE9" s="540">
        <v>0</v>
      </c>
      <c r="CF9" s="499"/>
      <c r="CG9" s="505">
        <v>0</v>
      </c>
      <c r="CH9" s="511"/>
      <c r="CI9" s="505">
        <v>0</v>
      </c>
      <c r="CJ9" s="511"/>
      <c r="CK9" s="505">
        <v>0</v>
      </c>
      <c r="CL9" s="203" t="s">
        <v>19</v>
      </c>
      <c r="CM9" s="505">
        <v>0</v>
      </c>
      <c r="CN9" s="203" t="s">
        <v>19</v>
      </c>
      <c r="CO9" s="505">
        <v>0</v>
      </c>
      <c r="CP9" s="226">
        <v>154</v>
      </c>
      <c r="CQ9" s="227">
        <v>154</v>
      </c>
      <c r="CR9" s="226">
        <v>59</v>
      </c>
      <c r="CS9" s="228">
        <v>59</v>
      </c>
      <c r="CT9" s="226">
        <v>364</v>
      </c>
      <c r="CU9" s="261">
        <v>364</v>
      </c>
      <c r="CV9" s="499">
        <v>0</v>
      </c>
      <c r="CW9" s="514">
        <v>0</v>
      </c>
      <c r="CX9" s="511">
        <v>0</v>
      </c>
      <c r="CY9" s="514">
        <v>0</v>
      </c>
      <c r="CZ9" s="517"/>
      <c r="DA9" s="514" t="e">
        <v>#REF!</v>
      </c>
      <c r="DB9" s="511">
        <v>0</v>
      </c>
      <c r="DC9" s="505">
        <v>0</v>
      </c>
      <c r="DD9" s="499">
        <v>0</v>
      </c>
      <c r="DE9" s="505">
        <v>0</v>
      </c>
      <c r="DF9" s="511">
        <v>0</v>
      </c>
      <c r="DG9" s="505">
        <v>0</v>
      </c>
      <c r="DH9" s="511">
        <v>0</v>
      </c>
      <c r="DI9" s="505">
        <v>0</v>
      </c>
      <c r="DJ9" s="511">
        <v>0</v>
      </c>
      <c r="DK9" s="540">
        <v>0</v>
      </c>
      <c r="DL9" s="499">
        <v>0</v>
      </c>
      <c r="DM9" s="505">
        <v>0</v>
      </c>
      <c r="DN9" s="511">
        <v>0</v>
      </c>
      <c r="DO9" s="505">
        <v>0</v>
      </c>
      <c r="DP9" s="511">
        <v>0</v>
      </c>
      <c r="DQ9" s="505">
        <v>0</v>
      </c>
      <c r="DR9" s="511">
        <v>0</v>
      </c>
      <c r="DS9" s="505">
        <v>0</v>
      </c>
      <c r="DT9" s="203" t="s">
        <v>19</v>
      </c>
      <c r="DU9" s="505">
        <v>0</v>
      </c>
      <c r="DV9" s="203" t="s">
        <v>19</v>
      </c>
      <c r="DW9" s="505">
        <v>0</v>
      </c>
      <c r="DX9" s="203" t="s">
        <v>19</v>
      </c>
      <c r="DY9" s="505">
        <v>0</v>
      </c>
      <c r="DZ9" s="224">
        <v>332</v>
      </c>
      <c r="EA9" s="258">
        <v>332</v>
      </c>
      <c r="EB9" s="224">
        <v>1429</v>
      </c>
      <c r="EC9" s="204">
        <v>1445</v>
      </c>
      <c r="ED9" s="499">
        <v>0</v>
      </c>
      <c r="EE9" s="505">
        <v>0</v>
      </c>
      <c r="EF9" s="508"/>
      <c r="EG9" s="514">
        <v>0</v>
      </c>
      <c r="EH9" s="511">
        <v>0</v>
      </c>
      <c r="EI9" s="505">
        <v>0</v>
      </c>
      <c r="EJ9" s="499">
        <v>0</v>
      </c>
      <c r="EK9" s="505">
        <v>0</v>
      </c>
      <c r="EL9" s="511">
        <v>0</v>
      </c>
      <c r="EM9" s="505">
        <v>0</v>
      </c>
      <c r="EN9" s="493">
        <v>0</v>
      </c>
      <c r="EO9" s="505">
        <v>0</v>
      </c>
      <c r="EP9" s="499">
        <v>0</v>
      </c>
      <c r="EQ9" s="514">
        <v>0</v>
      </c>
      <c r="ER9" s="238">
        <v>9806</v>
      </c>
      <c r="ES9" s="237">
        <v>10131</v>
      </c>
    </row>
    <row r="10" spans="1:149" s="58" customFormat="1" ht="12" customHeight="1">
      <c r="A10" s="55"/>
      <c r="B10" s="443"/>
      <c r="C10" s="121" t="s">
        <v>17</v>
      </c>
      <c r="D10" s="201">
        <v>30</v>
      </c>
      <c r="E10" s="202">
        <v>31</v>
      </c>
      <c r="F10" s="511">
        <v>0</v>
      </c>
      <c r="G10" s="505">
        <v>0</v>
      </c>
      <c r="H10" s="201">
        <v>16</v>
      </c>
      <c r="I10" s="202">
        <v>16</v>
      </c>
      <c r="J10" s="511">
        <v>0</v>
      </c>
      <c r="K10" s="505">
        <v>0</v>
      </c>
      <c r="L10" s="201">
        <v>3</v>
      </c>
      <c r="M10" s="202">
        <v>3</v>
      </c>
      <c r="N10" s="517"/>
      <c r="O10" s="505">
        <v>0</v>
      </c>
      <c r="P10" s="511">
        <v>0</v>
      </c>
      <c r="Q10" s="505">
        <v>0</v>
      </c>
      <c r="R10" s="511">
        <v>0</v>
      </c>
      <c r="S10" s="540">
        <v>0</v>
      </c>
      <c r="T10" s="499">
        <v>0</v>
      </c>
      <c r="U10" s="514">
        <v>0</v>
      </c>
      <c r="V10" s="511">
        <v>0</v>
      </c>
      <c r="W10" s="505">
        <v>0</v>
      </c>
      <c r="X10" s="223">
        <v>2</v>
      </c>
      <c r="Y10" s="202">
        <v>2</v>
      </c>
      <c r="Z10" s="511">
        <v>0</v>
      </c>
      <c r="AA10" s="505">
        <v>0</v>
      </c>
      <c r="AB10" s="511">
        <v>0</v>
      </c>
      <c r="AC10" s="505">
        <v>0</v>
      </c>
      <c r="AD10" s="511">
        <v>0</v>
      </c>
      <c r="AE10" s="505">
        <v>0</v>
      </c>
      <c r="AF10" s="511">
        <v>0</v>
      </c>
      <c r="AG10" s="505">
        <v>0</v>
      </c>
      <c r="AH10" s="511">
        <v>0</v>
      </c>
      <c r="AI10" s="540">
        <v>0</v>
      </c>
      <c r="AJ10" s="499">
        <v>0</v>
      </c>
      <c r="AK10" s="505">
        <v>0</v>
      </c>
      <c r="AL10" s="511">
        <v>0</v>
      </c>
      <c r="AM10" s="514">
        <v>0</v>
      </c>
      <c r="AN10" s="511">
        <v>0</v>
      </c>
      <c r="AO10" s="505">
        <v>0</v>
      </c>
      <c r="AP10" s="499">
        <v>0</v>
      </c>
      <c r="AQ10" s="505">
        <v>0</v>
      </c>
      <c r="AR10" s="499">
        <v>0</v>
      </c>
      <c r="AS10" s="505">
        <v>0</v>
      </c>
      <c r="AT10" s="511">
        <v>0</v>
      </c>
      <c r="AU10" s="505">
        <v>0</v>
      </c>
      <c r="AV10" s="511">
        <v>0</v>
      </c>
      <c r="AW10" s="505">
        <v>0</v>
      </c>
      <c r="AX10" s="511">
        <v>0</v>
      </c>
      <c r="AY10" s="540">
        <v>0</v>
      </c>
      <c r="AZ10" s="545">
        <v>0</v>
      </c>
      <c r="BA10" s="548">
        <v>0</v>
      </c>
      <c r="BB10" s="511">
        <v>0</v>
      </c>
      <c r="BC10" s="505">
        <v>0</v>
      </c>
      <c r="BD10" s="511">
        <v>0</v>
      </c>
      <c r="BE10" s="514">
        <v>0</v>
      </c>
      <c r="BF10" s="511">
        <v>0</v>
      </c>
      <c r="BG10" s="505">
        <v>0</v>
      </c>
      <c r="BH10" s="511">
        <v>0</v>
      </c>
      <c r="BI10" s="514">
        <v>0</v>
      </c>
      <c r="BJ10" s="511">
        <v>0</v>
      </c>
      <c r="BK10" s="505">
        <v>0</v>
      </c>
      <c r="BL10" s="499">
        <v>0</v>
      </c>
      <c r="BM10" s="505">
        <v>0</v>
      </c>
      <c r="BN10" s="517"/>
      <c r="BO10" s="540">
        <v>0</v>
      </c>
      <c r="BP10" s="508"/>
      <c r="BQ10" s="505">
        <v>0</v>
      </c>
      <c r="BR10" s="517"/>
      <c r="BS10" s="505">
        <v>0</v>
      </c>
      <c r="BT10" s="517"/>
      <c r="BU10" s="505">
        <v>0</v>
      </c>
      <c r="BV10" s="517"/>
      <c r="BW10" s="514">
        <v>0</v>
      </c>
      <c r="BX10" s="542"/>
      <c r="BY10" s="505">
        <v>0</v>
      </c>
      <c r="BZ10" s="511"/>
      <c r="CA10" s="505">
        <v>0</v>
      </c>
      <c r="CB10" s="511"/>
      <c r="CC10" s="505">
        <v>0</v>
      </c>
      <c r="CD10" s="511"/>
      <c r="CE10" s="540">
        <v>0</v>
      </c>
      <c r="CF10" s="499"/>
      <c r="CG10" s="505">
        <v>0</v>
      </c>
      <c r="CH10" s="511"/>
      <c r="CI10" s="505">
        <v>0</v>
      </c>
      <c r="CJ10" s="511"/>
      <c r="CK10" s="505">
        <v>0</v>
      </c>
      <c r="CL10" s="201" t="s">
        <v>19</v>
      </c>
      <c r="CM10" s="505">
        <v>0</v>
      </c>
      <c r="CN10" s="201" t="s">
        <v>19</v>
      </c>
      <c r="CO10" s="505">
        <v>0</v>
      </c>
      <c r="CP10" s="226">
        <v>16</v>
      </c>
      <c r="CQ10" s="227">
        <v>16</v>
      </c>
      <c r="CR10" s="226">
        <v>8</v>
      </c>
      <c r="CS10" s="228">
        <v>8</v>
      </c>
      <c r="CT10" s="226">
        <v>47</v>
      </c>
      <c r="CU10" s="261">
        <v>47</v>
      </c>
      <c r="CV10" s="499">
        <v>0</v>
      </c>
      <c r="CW10" s="514">
        <v>0</v>
      </c>
      <c r="CX10" s="511">
        <v>0</v>
      </c>
      <c r="CY10" s="514">
        <v>0</v>
      </c>
      <c r="CZ10" s="517"/>
      <c r="DA10" s="514" t="e">
        <v>#REF!</v>
      </c>
      <c r="DB10" s="511">
        <v>0</v>
      </c>
      <c r="DC10" s="505">
        <v>0</v>
      </c>
      <c r="DD10" s="499">
        <v>0</v>
      </c>
      <c r="DE10" s="505">
        <v>0</v>
      </c>
      <c r="DF10" s="511">
        <v>0</v>
      </c>
      <c r="DG10" s="505">
        <v>0</v>
      </c>
      <c r="DH10" s="511">
        <v>0</v>
      </c>
      <c r="DI10" s="505">
        <v>0</v>
      </c>
      <c r="DJ10" s="511">
        <v>0</v>
      </c>
      <c r="DK10" s="540">
        <v>0</v>
      </c>
      <c r="DL10" s="499">
        <v>0</v>
      </c>
      <c r="DM10" s="505">
        <v>0</v>
      </c>
      <c r="DN10" s="511">
        <v>0</v>
      </c>
      <c r="DO10" s="505">
        <v>0</v>
      </c>
      <c r="DP10" s="511">
        <v>0</v>
      </c>
      <c r="DQ10" s="505">
        <v>0</v>
      </c>
      <c r="DR10" s="511">
        <v>0</v>
      </c>
      <c r="DS10" s="505">
        <v>0</v>
      </c>
      <c r="DT10" s="203" t="s">
        <v>19</v>
      </c>
      <c r="DU10" s="505">
        <v>0</v>
      </c>
      <c r="DV10" s="203" t="s">
        <v>19</v>
      </c>
      <c r="DW10" s="505">
        <v>0</v>
      </c>
      <c r="DX10" s="203" t="s">
        <v>19</v>
      </c>
      <c r="DY10" s="505">
        <v>0</v>
      </c>
      <c r="DZ10" s="223">
        <v>11</v>
      </c>
      <c r="EA10" s="257">
        <v>11</v>
      </c>
      <c r="EB10" s="223">
        <v>78</v>
      </c>
      <c r="EC10" s="202">
        <v>78</v>
      </c>
      <c r="ED10" s="499">
        <v>0</v>
      </c>
      <c r="EE10" s="505">
        <v>0</v>
      </c>
      <c r="EF10" s="508"/>
      <c r="EG10" s="514">
        <v>0</v>
      </c>
      <c r="EH10" s="511">
        <v>0</v>
      </c>
      <c r="EI10" s="505">
        <v>0</v>
      </c>
      <c r="EJ10" s="499">
        <v>0</v>
      </c>
      <c r="EK10" s="505">
        <v>0</v>
      </c>
      <c r="EL10" s="511">
        <v>0</v>
      </c>
      <c r="EM10" s="505">
        <v>0</v>
      </c>
      <c r="EN10" s="493">
        <v>0</v>
      </c>
      <c r="EO10" s="505">
        <v>0</v>
      </c>
      <c r="EP10" s="499">
        <v>0</v>
      </c>
      <c r="EQ10" s="514">
        <v>0</v>
      </c>
      <c r="ER10" s="236">
        <v>788</v>
      </c>
      <c r="ES10" s="237">
        <v>835</v>
      </c>
    </row>
    <row r="11" spans="1:149" s="58" customFormat="1" ht="12" customHeight="1">
      <c r="A11" s="55"/>
      <c r="B11" s="443"/>
      <c r="C11" s="121" t="s">
        <v>18</v>
      </c>
      <c r="D11" s="203">
        <v>0</v>
      </c>
      <c r="E11" s="204">
        <v>0</v>
      </c>
      <c r="F11" s="511">
        <v>0</v>
      </c>
      <c r="G11" s="505">
        <v>0</v>
      </c>
      <c r="H11" s="203">
        <v>0</v>
      </c>
      <c r="I11" s="204">
        <v>0</v>
      </c>
      <c r="J11" s="511">
        <v>0</v>
      </c>
      <c r="K11" s="505">
        <v>0</v>
      </c>
      <c r="L11" s="203">
        <v>0</v>
      </c>
      <c r="M11" s="204">
        <v>0</v>
      </c>
      <c r="N11" s="517"/>
      <c r="O11" s="505">
        <v>0</v>
      </c>
      <c r="P11" s="511">
        <v>0</v>
      </c>
      <c r="Q11" s="505">
        <v>0</v>
      </c>
      <c r="R11" s="511">
        <v>0</v>
      </c>
      <c r="S11" s="540">
        <v>0</v>
      </c>
      <c r="T11" s="499">
        <v>0</v>
      </c>
      <c r="U11" s="514">
        <v>0</v>
      </c>
      <c r="V11" s="511">
        <v>0</v>
      </c>
      <c r="W11" s="505">
        <v>0</v>
      </c>
      <c r="X11" s="224">
        <v>0</v>
      </c>
      <c r="Y11" s="204">
        <v>0</v>
      </c>
      <c r="Z11" s="511">
        <v>0</v>
      </c>
      <c r="AA11" s="505">
        <v>0</v>
      </c>
      <c r="AB11" s="511">
        <v>0</v>
      </c>
      <c r="AC11" s="505">
        <v>0</v>
      </c>
      <c r="AD11" s="511">
        <v>0</v>
      </c>
      <c r="AE11" s="505">
        <v>0</v>
      </c>
      <c r="AF11" s="511">
        <v>0</v>
      </c>
      <c r="AG11" s="505">
        <v>0</v>
      </c>
      <c r="AH11" s="511">
        <v>0</v>
      </c>
      <c r="AI11" s="540">
        <v>0</v>
      </c>
      <c r="AJ11" s="499">
        <v>0</v>
      </c>
      <c r="AK11" s="505">
        <v>0</v>
      </c>
      <c r="AL11" s="511">
        <v>0</v>
      </c>
      <c r="AM11" s="514">
        <v>0</v>
      </c>
      <c r="AN11" s="511">
        <v>0</v>
      </c>
      <c r="AO11" s="505">
        <v>0</v>
      </c>
      <c r="AP11" s="499">
        <v>0</v>
      </c>
      <c r="AQ11" s="505">
        <v>0</v>
      </c>
      <c r="AR11" s="499">
        <v>0</v>
      </c>
      <c r="AS11" s="505">
        <v>0</v>
      </c>
      <c r="AT11" s="511">
        <v>0</v>
      </c>
      <c r="AU11" s="505">
        <v>0</v>
      </c>
      <c r="AV11" s="511">
        <v>0</v>
      </c>
      <c r="AW11" s="505">
        <v>0</v>
      </c>
      <c r="AX11" s="511">
        <v>0</v>
      </c>
      <c r="AY11" s="540">
        <v>0</v>
      </c>
      <c r="AZ11" s="545">
        <v>0</v>
      </c>
      <c r="BA11" s="548">
        <v>0</v>
      </c>
      <c r="BB11" s="511">
        <v>0</v>
      </c>
      <c r="BC11" s="505">
        <v>0</v>
      </c>
      <c r="BD11" s="511">
        <v>0</v>
      </c>
      <c r="BE11" s="514">
        <v>0</v>
      </c>
      <c r="BF11" s="511">
        <v>0</v>
      </c>
      <c r="BG11" s="505">
        <v>0</v>
      </c>
      <c r="BH11" s="511">
        <v>0</v>
      </c>
      <c r="BI11" s="514">
        <v>0</v>
      </c>
      <c r="BJ11" s="511">
        <v>0</v>
      </c>
      <c r="BK11" s="505">
        <v>0</v>
      </c>
      <c r="BL11" s="499">
        <v>0</v>
      </c>
      <c r="BM11" s="505">
        <v>0</v>
      </c>
      <c r="BN11" s="517"/>
      <c r="BO11" s="540">
        <v>0</v>
      </c>
      <c r="BP11" s="508"/>
      <c r="BQ11" s="505">
        <v>0</v>
      </c>
      <c r="BR11" s="517"/>
      <c r="BS11" s="505">
        <v>0</v>
      </c>
      <c r="BT11" s="517"/>
      <c r="BU11" s="505">
        <v>0</v>
      </c>
      <c r="BV11" s="517"/>
      <c r="BW11" s="514">
        <v>0</v>
      </c>
      <c r="BX11" s="542"/>
      <c r="BY11" s="505">
        <v>0</v>
      </c>
      <c r="BZ11" s="511"/>
      <c r="CA11" s="505">
        <v>0</v>
      </c>
      <c r="CB11" s="511"/>
      <c r="CC11" s="505">
        <v>0</v>
      </c>
      <c r="CD11" s="511"/>
      <c r="CE11" s="540">
        <v>0</v>
      </c>
      <c r="CF11" s="499"/>
      <c r="CG11" s="505">
        <v>0</v>
      </c>
      <c r="CH11" s="511"/>
      <c r="CI11" s="505">
        <v>0</v>
      </c>
      <c r="CJ11" s="511"/>
      <c r="CK11" s="505">
        <v>0</v>
      </c>
      <c r="CL11" s="203" t="s">
        <v>19</v>
      </c>
      <c r="CM11" s="505">
        <v>0</v>
      </c>
      <c r="CN11" s="203" t="s">
        <v>19</v>
      </c>
      <c r="CO11" s="505">
        <v>0</v>
      </c>
      <c r="CP11" s="226" t="s">
        <v>19</v>
      </c>
      <c r="CQ11" s="230" t="s">
        <v>19</v>
      </c>
      <c r="CR11" s="226">
        <v>6</v>
      </c>
      <c r="CS11" s="228">
        <v>6</v>
      </c>
      <c r="CT11" s="226">
        <v>3</v>
      </c>
      <c r="CU11" s="261">
        <v>3</v>
      </c>
      <c r="CV11" s="499">
        <v>0</v>
      </c>
      <c r="CW11" s="514">
        <v>0</v>
      </c>
      <c r="CX11" s="511">
        <v>0</v>
      </c>
      <c r="CY11" s="514">
        <v>0</v>
      </c>
      <c r="CZ11" s="517"/>
      <c r="DA11" s="514" t="e">
        <v>#REF!</v>
      </c>
      <c r="DB11" s="511">
        <v>0</v>
      </c>
      <c r="DC11" s="505">
        <v>0</v>
      </c>
      <c r="DD11" s="499">
        <v>0</v>
      </c>
      <c r="DE11" s="505">
        <v>0</v>
      </c>
      <c r="DF11" s="511">
        <v>0</v>
      </c>
      <c r="DG11" s="505">
        <v>0</v>
      </c>
      <c r="DH11" s="511">
        <v>0</v>
      </c>
      <c r="DI11" s="505">
        <v>0</v>
      </c>
      <c r="DJ11" s="511">
        <v>0</v>
      </c>
      <c r="DK11" s="540">
        <v>0</v>
      </c>
      <c r="DL11" s="499">
        <v>0</v>
      </c>
      <c r="DM11" s="505">
        <v>0</v>
      </c>
      <c r="DN11" s="511">
        <v>0</v>
      </c>
      <c r="DO11" s="505">
        <v>0</v>
      </c>
      <c r="DP11" s="511">
        <v>0</v>
      </c>
      <c r="DQ11" s="505">
        <v>0</v>
      </c>
      <c r="DR11" s="511">
        <v>0</v>
      </c>
      <c r="DS11" s="505">
        <v>0</v>
      </c>
      <c r="DT11" s="203" t="s">
        <v>19</v>
      </c>
      <c r="DU11" s="505">
        <v>0</v>
      </c>
      <c r="DV11" s="203" t="s">
        <v>19</v>
      </c>
      <c r="DW11" s="505">
        <v>0</v>
      </c>
      <c r="DX11" s="203" t="s">
        <v>19</v>
      </c>
      <c r="DY11" s="505">
        <v>0</v>
      </c>
      <c r="DZ11" s="224">
        <v>0</v>
      </c>
      <c r="EA11" s="258">
        <v>0</v>
      </c>
      <c r="EB11" s="224">
        <v>0</v>
      </c>
      <c r="EC11" s="204">
        <v>0</v>
      </c>
      <c r="ED11" s="499">
        <v>0</v>
      </c>
      <c r="EE11" s="505">
        <v>0</v>
      </c>
      <c r="EF11" s="508"/>
      <c r="EG11" s="514">
        <v>0</v>
      </c>
      <c r="EH11" s="511">
        <v>0</v>
      </c>
      <c r="EI11" s="505">
        <v>0</v>
      </c>
      <c r="EJ11" s="499">
        <v>0</v>
      </c>
      <c r="EK11" s="505">
        <v>0</v>
      </c>
      <c r="EL11" s="511">
        <v>0</v>
      </c>
      <c r="EM11" s="505">
        <v>0</v>
      </c>
      <c r="EN11" s="493">
        <v>0</v>
      </c>
      <c r="EO11" s="505">
        <v>0</v>
      </c>
      <c r="EP11" s="499">
        <v>0</v>
      </c>
      <c r="EQ11" s="514">
        <v>0</v>
      </c>
      <c r="ER11" s="236">
        <v>141</v>
      </c>
      <c r="ES11" s="237">
        <v>164</v>
      </c>
    </row>
    <row r="12" spans="1:149" s="58" customFormat="1" ht="12" customHeight="1">
      <c r="A12" s="55"/>
      <c r="B12" s="443"/>
      <c r="C12" s="122" t="s">
        <v>20</v>
      </c>
      <c r="D12" s="201">
        <v>3</v>
      </c>
      <c r="E12" s="202">
        <v>1</v>
      </c>
      <c r="F12" s="511">
        <v>0</v>
      </c>
      <c r="G12" s="505">
        <v>0</v>
      </c>
      <c r="H12" s="201">
        <v>0</v>
      </c>
      <c r="I12" s="202">
        <v>0</v>
      </c>
      <c r="J12" s="511">
        <v>0</v>
      </c>
      <c r="K12" s="505">
        <v>0</v>
      </c>
      <c r="L12" s="201">
        <v>0</v>
      </c>
      <c r="M12" s="202">
        <v>0</v>
      </c>
      <c r="N12" s="517"/>
      <c r="O12" s="505">
        <v>0</v>
      </c>
      <c r="P12" s="511">
        <v>0</v>
      </c>
      <c r="Q12" s="505">
        <v>0</v>
      </c>
      <c r="R12" s="511">
        <v>0</v>
      </c>
      <c r="S12" s="540">
        <v>0</v>
      </c>
      <c r="T12" s="499">
        <v>0</v>
      </c>
      <c r="U12" s="514">
        <v>0</v>
      </c>
      <c r="V12" s="511">
        <v>0</v>
      </c>
      <c r="W12" s="505">
        <v>0</v>
      </c>
      <c r="X12" s="224">
        <v>1</v>
      </c>
      <c r="Y12" s="204" t="s">
        <v>19</v>
      </c>
      <c r="Z12" s="511">
        <v>0</v>
      </c>
      <c r="AA12" s="505">
        <v>0</v>
      </c>
      <c r="AB12" s="511">
        <v>0</v>
      </c>
      <c r="AC12" s="505">
        <v>0</v>
      </c>
      <c r="AD12" s="511">
        <v>0</v>
      </c>
      <c r="AE12" s="505">
        <v>0</v>
      </c>
      <c r="AF12" s="511">
        <v>0</v>
      </c>
      <c r="AG12" s="505">
        <v>0</v>
      </c>
      <c r="AH12" s="511">
        <v>0</v>
      </c>
      <c r="AI12" s="540">
        <v>0</v>
      </c>
      <c r="AJ12" s="499">
        <v>0</v>
      </c>
      <c r="AK12" s="505">
        <v>0</v>
      </c>
      <c r="AL12" s="511">
        <v>0</v>
      </c>
      <c r="AM12" s="514">
        <v>0</v>
      </c>
      <c r="AN12" s="511">
        <v>0</v>
      </c>
      <c r="AO12" s="505">
        <v>0</v>
      </c>
      <c r="AP12" s="499">
        <v>0</v>
      </c>
      <c r="AQ12" s="505">
        <v>0</v>
      </c>
      <c r="AR12" s="499">
        <v>0</v>
      </c>
      <c r="AS12" s="505">
        <v>0</v>
      </c>
      <c r="AT12" s="511">
        <v>0</v>
      </c>
      <c r="AU12" s="505">
        <v>0</v>
      </c>
      <c r="AV12" s="511">
        <v>0</v>
      </c>
      <c r="AW12" s="505">
        <v>0</v>
      </c>
      <c r="AX12" s="511">
        <v>0</v>
      </c>
      <c r="AY12" s="540">
        <v>0</v>
      </c>
      <c r="AZ12" s="545">
        <v>0</v>
      </c>
      <c r="BA12" s="548">
        <v>0</v>
      </c>
      <c r="BB12" s="511">
        <v>0</v>
      </c>
      <c r="BC12" s="505">
        <v>0</v>
      </c>
      <c r="BD12" s="511">
        <v>0</v>
      </c>
      <c r="BE12" s="514">
        <v>0</v>
      </c>
      <c r="BF12" s="511">
        <v>0</v>
      </c>
      <c r="BG12" s="505">
        <v>0</v>
      </c>
      <c r="BH12" s="511">
        <v>0</v>
      </c>
      <c r="BI12" s="514">
        <v>0</v>
      </c>
      <c r="BJ12" s="511">
        <v>0</v>
      </c>
      <c r="BK12" s="505">
        <v>0</v>
      </c>
      <c r="BL12" s="499">
        <v>0</v>
      </c>
      <c r="BM12" s="505">
        <v>0</v>
      </c>
      <c r="BN12" s="517"/>
      <c r="BO12" s="540">
        <v>0</v>
      </c>
      <c r="BP12" s="508"/>
      <c r="BQ12" s="505">
        <v>0</v>
      </c>
      <c r="BR12" s="517"/>
      <c r="BS12" s="505">
        <v>0</v>
      </c>
      <c r="BT12" s="517"/>
      <c r="BU12" s="505">
        <v>0</v>
      </c>
      <c r="BV12" s="517"/>
      <c r="BW12" s="514">
        <v>0</v>
      </c>
      <c r="BX12" s="542"/>
      <c r="BY12" s="505">
        <v>0</v>
      </c>
      <c r="BZ12" s="511"/>
      <c r="CA12" s="505">
        <v>0</v>
      </c>
      <c r="CB12" s="511"/>
      <c r="CC12" s="505">
        <v>0</v>
      </c>
      <c r="CD12" s="511"/>
      <c r="CE12" s="540">
        <v>0</v>
      </c>
      <c r="CF12" s="499"/>
      <c r="CG12" s="505">
        <v>0</v>
      </c>
      <c r="CH12" s="511"/>
      <c r="CI12" s="505">
        <v>0</v>
      </c>
      <c r="CJ12" s="511"/>
      <c r="CK12" s="505">
        <v>0</v>
      </c>
      <c r="CL12" s="201" t="s">
        <v>19</v>
      </c>
      <c r="CM12" s="505">
        <v>0</v>
      </c>
      <c r="CN12" s="201" t="s">
        <v>19</v>
      </c>
      <c r="CO12" s="505">
        <v>0</v>
      </c>
      <c r="CP12" s="226" t="s">
        <v>19</v>
      </c>
      <c r="CQ12" s="230" t="s">
        <v>19</v>
      </c>
      <c r="CR12" s="226">
        <v>3</v>
      </c>
      <c r="CS12" s="228">
        <v>4</v>
      </c>
      <c r="CT12" s="226">
        <v>13</v>
      </c>
      <c r="CU12" s="261">
        <v>1</v>
      </c>
      <c r="CV12" s="499">
        <v>0</v>
      </c>
      <c r="CW12" s="514">
        <v>0</v>
      </c>
      <c r="CX12" s="511">
        <v>0</v>
      </c>
      <c r="CY12" s="514">
        <v>0</v>
      </c>
      <c r="CZ12" s="517"/>
      <c r="DA12" s="514" t="e">
        <v>#REF!</v>
      </c>
      <c r="DB12" s="511">
        <v>0</v>
      </c>
      <c r="DC12" s="505">
        <v>0</v>
      </c>
      <c r="DD12" s="499">
        <v>0</v>
      </c>
      <c r="DE12" s="505">
        <v>0</v>
      </c>
      <c r="DF12" s="511">
        <v>0</v>
      </c>
      <c r="DG12" s="505">
        <v>0</v>
      </c>
      <c r="DH12" s="511">
        <v>0</v>
      </c>
      <c r="DI12" s="505">
        <v>0</v>
      </c>
      <c r="DJ12" s="511">
        <v>0</v>
      </c>
      <c r="DK12" s="540">
        <v>0</v>
      </c>
      <c r="DL12" s="499">
        <v>0</v>
      </c>
      <c r="DM12" s="505">
        <v>0</v>
      </c>
      <c r="DN12" s="511">
        <v>0</v>
      </c>
      <c r="DO12" s="505">
        <v>0</v>
      </c>
      <c r="DP12" s="511">
        <v>0</v>
      </c>
      <c r="DQ12" s="505">
        <v>0</v>
      </c>
      <c r="DR12" s="511">
        <v>0</v>
      </c>
      <c r="DS12" s="505">
        <v>0</v>
      </c>
      <c r="DT12" s="203" t="s">
        <v>19</v>
      </c>
      <c r="DU12" s="505">
        <v>0</v>
      </c>
      <c r="DV12" s="203" t="s">
        <v>19</v>
      </c>
      <c r="DW12" s="505">
        <v>0</v>
      </c>
      <c r="DX12" s="203" t="s">
        <v>19</v>
      </c>
      <c r="DY12" s="505">
        <v>0</v>
      </c>
      <c r="DZ12" s="223">
        <v>1</v>
      </c>
      <c r="EA12" s="257">
        <v>0</v>
      </c>
      <c r="EB12" s="223" t="s">
        <v>19</v>
      </c>
      <c r="EC12" s="202" t="s">
        <v>19</v>
      </c>
      <c r="ED12" s="499">
        <v>0</v>
      </c>
      <c r="EE12" s="505">
        <v>0</v>
      </c>
      <c r="EF12" s="508"/>
      <c r="EG12" s="514">
        <v>0</v>
      </c>
      <c r="EH12" s="511">
        <v>0</v>
      </c>
      <c r="EI12" s="505">
        <v>0</v>
      </c>
      <c r="EJ12" s="499">
        <v>0</v>
      </c>
      <c r="EK12" s="505">
        <v>0</v>
      </c>
      <c r="EL12" s="511">
        <v>0</v>
      </c>
      <c r="EM12" s="505">
        <v>0</v>
      </c>
      <c r="EN12" s="493">
        <v>0</v>
      </c>
      <c r="EO12" s="505">
        <v>0</v>
      </c>
      <c r="EP12" s="499">
        <v>0</v>
      </c>
      <c r="EQ12" s="514">
        <v>0</v>
      </c>
      <c r="ER12" s="236">
        <v>92</v>
      </c>
      <c r="ES12" s="237">
        <v>97</v>
      </c>
    </row>
    <row r="13" spans="1:149" s="58" customFormat="1" ht="12" customHeight="1">
      <c r="A13" s="55"/>
      <c r="B13" s="443"/>
      <c r="C13" s="122" t="s">
        <v>713</v>
      </c>
      <c r="D13" s="201">
        <v>0</v>
      </c>
      <c r="E13" s="202">
        <v>0</v>
      </c>
      <c r="F13" s="511">
        <v>0</v>
      </c>
      <c r="G13" s="505">
        <v>0</v>
      </c>
      <c r="H13" s="201">
        <v>0</v>
      </c>
      <c r="I13" s="202">
        <v>0</v>
      </c>
      <c r="J13" s="511">
        <v>0</v>
      </c>
      <c r="K13" s="505">
        <v>0</v>
      </c>
      <c r="L13" s="201">
        <v>0</v>
      </c>
      <c r="M13" s="202">
        <v>0</v>
      </c>
      <c r="N13" s="517"/>
      <c r="O13" s="505">
        <v>0</v>
      </c>
      <c r="P13" s="511">
        <v>0</v>
      </c>
      <c r="Q13" s="505">
        <v>0</v>
      </c>
      <c r="R13" s="511">
        <v>0</v>
      </c>
      <c r="S13" s="540">
        <v>0</v>
      </c>
      <c r="T13" s="499">
        <v>0</v>
      </c>
      <c r="U13" s="514">
        <v>0</v>
      </c>
      <c r="V13" s="511">
        <v>0</v>
      </c>
      <c r="W13" s="505">
        <v>0</v>
      </c>
      <c r="X13" s="223">
        <v>0</v>
      </c>
      <c r="Y13" s="202">
        <v>0</v>
      </c>
      <c r="Z13" s="511">
        <v>0</v>
      </c>
      <c r="AA13" s="505">
        <v>0</v>
      </c>
      <c r="AB13" s="511">
        <v>0</v>
      </c>
      <c r="AC13" s="505">
        <v>0</v>
      </c>
      <c r="AD13" s="511">
        <v>0</v>
      </c>
      <c r="AE13" s="505">
        <v>0</v>
      </c>
      <c r="AF13" s="511">
        <v>0</v>
      </c>
      <c r="AG13" s="505">
        <v>0</v>
      </c>
      <c r="AH13" s="511">
        <v>0</v>
      </c>
      <c r="AI13" s="540">
        <v>0</v>
      </c>
      <c r="AJ13" s="499">
        <v>0</v>
      </c>
      <c r="AK13" s="505">
        <v>0</v>
      </c>
      <c r="AL13" s="511">
        <v>0</v>
      </c>
      <c r="AM13" s="514">
        <v>0</v>
      </c>
      <c r="AN13" s="511">
        <v>0</v>
      </c>
      <c r="AO13" s="505">
        <v>0</v>
      </c>
      <c r="AP13" s="499">
        <v>0</v>
      </c>
      <c r="AQ13" s="505">
        <v>0</v>
      </c>
      <c r="AR13" s="499">
        <v>0</v>
      </c>
      <c r="AS13" s="505">
        <v>0</v>
      </c>
      <c r="AT13" s="511">
        <v>0</v>
      </c>
      <c r="AU13" s="505">
        <v>0</v>
      </c>
      <c r="AV13" s="511">
        <v>0</v>
      </c>
      <c r="AW13" s="505">
        <v>0</v>
      </c>
      <c r="AX13" s="511">
        <v>0</v>
      </c>
      <c r="AY13" s="540">
        <v>0</v>
      </c>
      <c r="AZ13" s="545">
        <v>0</v>
      </c>
      <c r="BA13" s="548">
        <v>0</v>
      </c>
      <c r="BB13" s="511">
        <v>0</v>
      </c>
      <c r="BC13" s="505">
        <v>0</v>
      </c>
      <c r="BD13" s="511">
        <v>0</v>
      </c>
      <c r="BE13" s="514">
        <v>0</v>
      </c>
      <c r="BF13" s="511">
        <v>0</v>
      </c>
      <c r="BG13" s="505">
        <v>0</v>
      </c>
      <c r="BH13" s="511">
        <v>0</v>
      </c>
      <c r="BI13" s="514">
        <v>0</v>
      </c>
      <c r="BJ13" s="511">
        <v>0</v>
      </c>
      <c r="BK13" s="505">
        <v>0</v>
      </c>
      <c r="BL13" s="499">
        <v>0</v>
      </c>
      <c r="BM13" s="505">
        <v>0</v>
      </c>
      <c r="BN13" s="517"/>
      <c r="BO13" s="540">
        <v>0</v>
      </c>
      <c r="BP13" s="508"/>
      <c r="BQ13" s="505">
        <v>0</v>
      </c>
      <c r="BR13" s="517"/>
      <c r="BS13" s="505">
        <v>0</v>
      </c>
      <c r="BT13" s="517"/>
      <c r="BU13" s="505">
        <v>0</v>
      </c>
      <c r="BV13" s="517"/>
      <c r="BW13" s="514">
        <v>0</v>
      </c>
      <c r="BX13" s="542"/>
      <c r="BY13" s="505">
        <v>0</v>
      </c>
      <c r="BZ13" s="511"/>
      <c r="CA13" s="505">
        <v>0</v>
      </c>
      <c r="CB13" s="511"/>
      <c r="CC13" s="505">
        <v>0</v>
      </c>
      <c r="CD13" s="511"/>
      <c r="CE13" s="540">
        <v>0</v>
      </c>
      <c r="CF13" s="499"/>
      <c r="CG13" s="505">
        <v>0</v>
      </c>
      <c r="CH13" s="511"/>
      <c r="CI13" s="505">
        <v>0</v>
      </c>
      <c r="CJ13" s="511"/>
      <c r="CK13" s="505">
        <v>0</v>
      </c>
      <c r="CL13" s="201" t="s">
        <v>19</v>
      </c>
      <c r="CM13" s="505">
        <v>0</v>
      </c>
      <c r="CN13" s="201" t="s">
        <v>19</v>
      </c>
      <c r="CO13" s="505">
        <v>0</v>
      </c>
      <c r="CP13" s="226">
        <v>0</v>
      </c>
      <c r="CQ13" s="227">
        <v>0</v>
      </c>
      <c r="CR13" s="226">
        <v>0</v>
      </c>
      <c r="CS13" s="228">
        <v>0</v>
      </c>
      <c r="CT13" s="226">
        <v>0</v>
      </c>
      <c r="CU13" s="261">
        <v>0</v>
      </c>
      <c r="CV13" s="499">
        <v>0</v>
      </c>
      <c r="CW13" s="514">
        <v>0</v>
      </c>
      <c r="CX13" s="511">
        <v>0</v>
      </c>
      <c r="CY13" s="514">
        <v>0</v>
      </c>
      <c r="CZ13" s="517"/>
      <c r="DA13" s="514" t="e">
        <v>#REF!</v>
      </c>
      <c r="DB13" s="511">
        <v>0</v>
      </c>
      <c r="DC13" s="505">
        <v>0</v>
      </c>
      <c r="DD13" s="499">
        <v>0</v>
      </c>
      <c r="DE13" s="505">
        <v>0</v>
      </c>
      <c r="DF13" s="511">
        <v>0</v>
      </c>
      <c r="DG13" s="505">
        <v>0</v>
      </c>
      <c r="DH13" s="511">
        <v>0</v>
      </c>
      <c r="DI13" s="505">
        <v>0</v>
      </c>
      <c r="DJ13" s="511">
        <v>0</v>
      </c>
      <c r="DK13" s="540">
        <v>0</v>
      </c>
      <c r="DL13" s="499">
        <v>0</v>
      </c>
      <c r="DM13" s="505">
        <v>0</v>
      </c>
      <c r="DN13" s="511">
        <v>0</v>
      </c>
      <c r="DO13" s="505">
        <v>0</v>
      </c>
      <c r="DP13" s="511">
        <v>0</v>
      </c>
      <c r="DQ13" s="505">
        <v>0</v>
      </c>
      <c r="DR13" s="511">
        <v>0</v>
      </c>
      <c r="DS13" s="505">
        <v>0</v>
      </c>
      <c r="DT13" s="203" t="s">
        <v>19</v>
      </c>
      <c r="DU13" s="505">
        <v>0</v>
      </c>
      <c r="DV13" s="203" t="s">
        <v>19</v>
      </c>
      <c r="DW13" s="505">
        <v>0</v>
      </c>
      <c r="DX13" s="203" t="s">
        <v>19</v>
      </c>
      <c r="DY13" s="505">
        <v>0</v>
      </c>
      <c r="DZ13" s="223">
        <v>1</v>
      </c>
      <c r="EA13" s="257">
        <v>1</v>
      </c>
      <c r="EB13" s="223">
        <v>4</v>
      </c>
      <c r="EC13" s="202">
        <v>4</v>
      </c>
      <c r="ED13" s="499">
        <v>0</v>
      </c>
      <c r="EE13" s="505">
        <v>0</v>
      </c>
      <c r="EF13" s="508"/>
      <c r="EG13" s="514">
        <v>0</v>
      </c>
      <c r="EH13" s="511">
        <v>0</v>
      </c>
      <c r="EI13" s="505">
        <v>0</v>
      </c>
      <c r="EJ13" s="499">
        <v>0</v>
      </c>
      <c r="EK13" s="505">
        <v>0</v>
      </c>
      <c r="EL13" s="511">
        <v>0</v>
      </c>
      <c r="EM13" s="505">
        <v>0</v>
      </c>
      <c r="EN13" s="493">
        <v>0</v>
      </c>
      <c r="EO13" s="505">
        <v>0</v>
      </c>
      <c r="EP13" s="499">
        <v>0</v>
      </c>
      <c r="EQ13" s="514">
        <v>0</v>
      </c>
      <c r="ER13" s="236">
        <v>38</v>
      </c>
      <c r="ES13" s="237">
        <v>39</v>
      </c>
    </row>
    <row r="14" spans="1:149" s="58" customFormat="1" ht="12" customHeight="1">
      <c r="A14" s="55"/>
      <c r="B14" s="443"/>
      <c r="C14" s="122" t="s">
        <v>711</v>
      </c>
      <c r="D14" s="201">
        <v>0</v>
      </c>
      <c r="E14" s="202">
        <v>0</v>
      </c>
      <c r="F14" s="511">
        <v>0</v>
      </c>
      <c r="G14" s="505">
        <v>0</v>
      </c>
      <c r="H14" s="201">
        <v>0</v>
      </c>
      <c r="I14" s="202">
        <v>0</v>
      </c>
      <c r="J14" s="511">
        <v>0</v>
      </c>
      <c r="K14" s="505">
        <v>0</v>
      </c>
      <c r="L14" s="201">
        <v>0</v>
      </c>
      <c r="M14" s="202">
        <v>0</v>
      </c>
      <c r="N14" s="517"/>
      <c r="O14" s="505">
        <v>0</v>
      </c>
      <c r="P14" s="511">
        <v>0</v>
      </c>
      <c r="Q14" s="505">
        <v>0</v>
      </c>
      <c r="R14" s="511">
        <v>0</v>
      </c>
      <c r="S14" s="540">
        <v>0</v>
      </c>
      <c r="T14" s="499">
        <v>0</v>
      </c>
      <c r="U14" s="514">
        <v>0</v>
      </c>
      <c r="V14" s="511">
        <v>0</v>
      </c>
      <c r="W14" s="505">
        <v>0</v>
      </c>
      <c r="X14" s="223">
        <v>2</v>
      </c>
      <c r="Y14" s="202">
        <v>1</v>
      </c>
      <c r="Z14" s="511">
        <v>0</v>
      </c>
      <c r="AA14" s="505">
        <v>0</v>
      </c>
      <c r="AB14" s="511">
        <v>0</v>
      </c>
      <c r="AC14" s="505">
        <v>0</v>
      </c>
      <c r="AD14" s="511">
        <v>0</v>
      </c>
      <c r="AE14" s="505">
        <v>0</v>
      </c>
      <c r="AF14" s="511">
        <v>0</v>
      </c>
      <c r="AG14" s="505">
        <v>0</v>
      </c>
      <c r="AH14" s="511">
        <v>0</v>
      </c>
      <c r="AI14" s="540">
        <v>0</v>
      </c>
      <c r="AJ14" s="499">
        <v>0</v>
      </c>
      <c r="AK14" s="505">
        <v>0</v>
      </c>
      <c r="AL14" s="511">
        <v>0</v>
      </c>
      <c r="AM14" s="514">
        <v>0</v>
      </c>
      <c r="AN14" s="511">
        <v>0</v>
      </c>
      <c r="AO14" s="505">
        <v>0</v>
      </c>
      <c r="AP14" s="499">
        <v>0</v>
      </c>
      <c r="AQ14" s="505">
        <v>0</v>
      </c>
      <c r="AR14" s="499">
        <v>0</v>
      </c>
      <c r="AS14" s="505">
        <v>0</v>
      </c>
      <c r="AT14" s="511">
        <v>0</v>
      </c>
      <c r="AU14" s="505">
        <v>0</v>
      </c>
      <c r="AV14" s="511">
        <v>0</v>
      </c>
      <c r="AW14" s="505">
        <v>0</v>
      </c>
      <c r="AX14" s="511">
        <v>0</v>
      </c>
      <c r="AY14" s="540">
        <v>0</v>
      </c>
      <c r="AZ14" s="545">
        <v>0</v>
      </c>
      <c r="BA14" s="548">
        <v>0</v>
      </c>
      <c r="BB14" s="511">
        <v>0</v>
      </c>
      <c r="BC14" s="505">
        <v>0</v>
      </c>
      <c r="BD14" s="511">
        <v>0</v>
      </c>
      <c r="BE14" s="514">
        <v>0</v>
      </c>
      <c r="BF14" s="511">
        <v>0</v>
      </c>
      <c r="BG14" s="505">
        <v>0</v>
      </c>
      <c r="BH14" s="511">
        <v>0</v>
      </c>
      <c r="BI14" s="514">
        <v>0</v>
      </c>
      <c r="BJ14" s="511">
        <v>0</v>
      </c>
      <c r="BK14" s="505">
        <v>0</v>
      </c>
      <c r="BL14" s="499">
        <v>0</v>
      </c>
      <c r="BM14" s="505">
        <v>0</v>
      </c>
      <c r="BN14" s="517"/>
      <c r="BO14" s="540">
        <v>0</v>
      </c>
      <c r="BP14" s="508"/>
      <c r="BQ14" s="505">
        <v>0</v>
      </c>
      <c r="BR14" s="517"/>
      <c r="BS14" s="505">
        <v>0</v>
      </c>
      <c r="BT14" s="517"/>
      <c r="BU14" s="505">
        <v>0</v>
      </c>
      <c r="BV14" s="517"/>
      <c r="BW14" s="514">
        <v>0</v>
      </c>
      <c r="BX14" s="542"/>
      <c r="BY14" s="505">
        <v>0</v>
      </c>
      <c r="BZ14" s="511"/>
      <c r="CA14" s="505">
        <v>0</v>
      </c>
      <c r="CB14" s="511"/>
      <c r="CC14" s="505">
        <v>0</v>
      </c>
      <c r="CD14" s="511"/>
      <c r="CE14" s="540">
        <v>0</v>
      </c>
      <c r="CF14" s="499"/>
      <c r="CG14" s="505">
        <v>0</v>
      </c>
      <c r="CH14" s="511"/>
      <c r="CI14" s="505">
        <v>0</v>
      </c>
      <c r="CJ14" s="511"/>
      <c r="CK14" s="505">
        <v>0</v>
      </c>
      <c r="CL14" s="201" t="s">
        <v>19</v>
      </c>
      <c r="CM14" s="505">
        <v>0</v>
      </c>
      <c r="CN14" s="201" t="s">
        <v>19</v>
      </c>
      <c r="CO14" s="505">
        <v>0</v>
      </c>
      <c r="CP14" s="226">
        <v>0</v>
      </c>
      <c r="CQ14" s="227">
        <v>0</v>
      </c>
      <c r="CR14" s="226">
        <v>0</v>
      </c>
      <c r="CS14" s="228">
        <v>1</v>
      </c>
      <c r="CT14" s="226">
        <v>1</v>
      </c>
      <c r="CU14" s="261">
        <v>1</v>
      </c>
      <c r="CV14" s="499">
        <v>0</v>
      </c>
      <c r="CW14" s="514">
        <v>0</v>
      </c>
      <c r="CX14" s="511">
        <v>0</v>
      </c>
      <c r="CY14" s="514">
        <v>0</v>
      </c>
      <c r="CZ14" s="517"/>
      <c r="DA14" s="514" t="e">
        <v>#REF!</v>
      </c>
      <c r="DB14" s="511">
        <v>0</v>
      </c>
      <c r="DC14" s="505">
        <v>0</v>
      </c>
      <c r="DD14" s="499">
        <v>0</v>
      </c>
      <c r="DE14" s="505">
        <v>0</v>
      </c>
      <c r="DF14" s="511">
        <v>0</v>
      </c>
      <c r="DG14" s="505">
        <v>0</v>
      </c>
      <c r="DH14" s="511">
        <v>0</v>
      </c>
      <c r="DI14" s="505">
        <v>0</v>
      </c>
      <c r="DJ14" s="511">
        <v>0</v>
      </c>
      <c r="DK14" s="540">
        <v>0</v>
      </c>
      <c r="DL14" s="499">
        <v>0</v>
      </c>
      <c r="DM14" s="505">
        <v>0</v>
      </c>
      <c r="DN14" s="511">
        <v>0</v>
      </c>
      <c r="DO14" s="505">
        <v>0</v>
      </c>
      <c r="DP14" s="511">
        <v>0</v>
      </c>
      <c r="DQ14" s="505">
        <v>0</v>
      </c>
      <c r="DR14" s="511">
        <v>0</v>
      </c>
      <c r="DS14" s="505">
        <v>0</v>
      </c>
      <c r="DT14" s="203" t="s">
        <v>19</v>
      </c>
      <c r="DU14" s="505">
        <v>0</v>
      </c>
      <c r="DV14" s="203" t="s">
        <v>19</v>
      </c>
      <c r="DW14" s="505">
        <v>0</v>
      </c>
      <c r="DX14" s="203" t="s">
        <v>19</v>
      </c>
      <c r="DY14" s="505">
        <v>0</v>
      </c>
      <c r="DZ14" s="223">
        <v>1</v>
      </c>
      <c r="EA14" s="257">
        <v>1</v>
      </c>
      <c r="EB14" s="223">
        <v>392</v>
      </c>
      <c r="EC14" s="202">
        <v>401</v>
      </c>
      <c r="ED14" s="499">
        <v>0</v>
      </c>
      <c r="EE14" s="505">
        <v>0</v>
      </c>
      <c r="EF14" s="508"/>
      <c r="EG14" s="514">
        <v>0</v>
      </c>
      <c r="EH14" s="511">
        <v>0</v>
      </c>
      <c r="EI14" s="505">
        <v>0</v>
      </c>
      <c r="EJ14" s="499">
        <v>0</v>
      </c>
      <c r="EK14" s="505">
        <v>0</v>
      </c>
      <c r="EL14" s="511">
        <v>0</v>
      </c>
      <c r="EM14" s="505">
        <v>0</v>
      </c>
      <c r="EN14" s="493">
        <v>0</v>
      </c>
      <c r="EO14" s="505">
        <v>0</v>
      </c>
      <c r="EP14" s="499">
        <v>0</v>
      </c>
      <c r="EQ14" s="514">
        <v>0</v>
      </c>
      <c r="ER14" s="236">
        <v>784</v>
      </c>
      <c r="ES14" s="237">
        <v>787</v>
      </c>
    </row>
    <row r="15" spans="1:149" s="58" customFormat="1" ht="12" customHeight="1">
      <c r="A15" s="55"/>
      <c r="B15" s="451"/>
      <c r="C15" s="123" t="s">
        <v>714</v>
      </c>
      <c r="D15" s="201">
        <v>35</v>
      </c>
      <c r="E15" s="202">
        <v>34</v>
      </c>
      <c r="F15" s="512">
        <v>0</v>
      </c>
      <c r="G15" s="506">
        <v>0</v>
      </c>
      <c r="H15" s="201">
        <v>18</v>
      </c>
      <c r="I15" s="202">
        <v>18</v>
      </c>
      <c r="J15" s="512">
        <v>0</v>
      </c>
      <c r="K15" s="506">
        <v>0</v>
      </c>
      <c r="L15" s="201">
        <v>5</v>
      </c>
      <c r="M15" s="202">
        <v>5</v>
      </c>
      <c r="N15" s="518"/>
      <c r="O15" s="506">
        <v>0</v>
      </c>
      <c r="P15" s="512">
        <v>0</v>
      </c>
      <c r="Q15" s="506">
        <v>0</v>
      </c>
      <c r="R15" s="512">
        <v>0</v>
      </c>
      <c r="S15" s="541">
        <v>0</v>
      </c>
      <c r="T15" s="500">
        <v>0</v>
      </c>
      <c r="U15" s="515">
        <v>0</v>
      </c>
      <c r="V15" s="512">
        <v>0</v>
      </c>
      <c r="W15" s="506">
        <v>0</v>
      </c>
      <c r="X15" s="223">
        <v>6</v>
      </c>
      <c r="Y15" s="202">
        <v>4</v>
      </c>
      <c r="Z15" s="512">
        <v>0</v>
      </c>
      <c r="AA15" s="506">
        <v>0</v>
      </c>
      <c r="AB15" s="512">
        <v>0</v>
      </c>
      <c r="AC15" s="506">
        <v>0</v>
      </c>
      <c r="AD15" s="512">
        <v>0</v>
      </c>
      <c r="AE15" s="506">
        <v>0</v>
      </c>
      <c r="AF15" s="512">
        <v>0</v>
      </c>
      <c r="AG15" s="506">
        <v>0</v>
      </c>
      <c r="AH15" s="512">
        <v>0</v>
      </c>
      <c r="AI15" s="541">
        <v>0</v>
      </c>
      <c r="AJ15" s="500">
        <v>0</v>
      </c>
      <c r="AK15" s="506">
        <v>0</v>
      </c>
      <c r="AL15" s="512">
        <v>0</v>
      </c>
      <c r="AM15" s="515">
        <v>0</v>
      </c>
      <c r="AN15" s="512">
        <v>0</v>
      </c>
      <c r="AO15" s="506">
        <v>0</v>
      </c>
      <c r="AP15" s="500">
        <v>0</v>
      </c>
      <c r="AQ15" s="506">
        <v>0</v>
      </c>
      <c r="AR15" s="500">
        <v>0</v>
      </c>
      <c r="AS15" s="506">
        <v>0</v>
      </c>
      <c r="AT15" s="512">
        <v>0</v>
      </c>
      <c r="AU15" s="506">
        <v>0</v>
      </c>
      <c r="AV15" s="512">
        <v>0</v>
      </c>
      <c r="AW15" s="506">
        <v>0</v>
      </c>
      <c r="AX15" s="512">
        <v>0</v>
      </c>
      <c r="AY15" s="541">
        <v>0</v>
      </c>
      <c r="AZ15" s="546">
        <v>0</v>
      </c>
      <c r="BA15" s="549">
        <v>0</v>
      </c>
      <c r="BB15" s="512">
        <v>0</v>
      </c>
      <c r="BC15" s="506">
        <v>0</v>
      </c>
      <c r="BD15" s="512">
        <v>0</v>
      </c>
      <c r="BE15" s="515">
        <v>0</v>
      </c>
      <c r="BF15" s="512">
        <v>0</v>
      </c>
      <c r="BG15" s="506">
        <v>0</v>
      </c>
      <c r="BH15" s="512">
        <v>0</v>
      </c>
      <c r="BI15" s="515">
        <v>0</v>
      </c>
      <c r="BJ15" s="512">
        <v>0</v>
      </c>
      <c r="BK15" s="506">
        <v>0</v>
      </c>
      <c r="BL15" s="500">
        <v>0</v>
      </c>
      <c r="BM15" s="506">
        <v>0</v>
      </c>
      <c r="BN15" s="518"/>
      <c r="BO15" s="541">
        <v>0</v>
      </c>
      <c r="BP15" s="509"/>
      <c r="BQ15" s="506">
        <v>0</v>
      </c>
      <c r="BR15" s="518"/>
      <c r="BS15" s="506">
        <v>0</v>
      </c>
      <c r="BT15" s="518"/>
      <c r="BU15" s="506">
        <v>0</v>
      </c>
      <c r="BV15" s="518"/>
      <c r="BW15" s="515">
        <v>0</v>
      </c>
      <c r="BX15" s="543"/>
      <c r="BY15" s="506">
        <v>0</v>
      </c>
      <c r="BZ15" s="512"/>
      <c r="CA15" s="506">
        <v>0</v>
      </c>
      <c r="CB15" s="512"/>
      <c r="CC15" s="506">
        <v>0</v>
      </c>
      <c r="CD15" s="512"/>
      <c r="CE15" s="541">
        <v>0</v>
      </c>
      <c r="CF15" s="500"/>
      <c r="CG15" s="506">
        <v>0</v>
      </c>
      <c r="CH15" s="512"/>
      <c r="CI15" s="506">
        <v>0</v>
      </c>
      <c r="CJ15" s="512"/>
      <c r="CK15" s="506">
        <v>0</v>
      </c>
      <c r="CL15" s="201" t="s">
        <v>19</v>
      </c>
      <c r="CM15" s="506">
        <v>0</v>
      </c>
      <c r="CN15" s="201" t="s">
        <v>19</v>
      </c>
      <c r="CO15" s="506">
        <v>0</v>
      </c>
      <c r="CP15" s="226">
        <v>17</v>
      </c>
      <c r="CQ15" s="231">
        <v>17</v>
      </c>
      <c r="CR15" s="37">
        <v>19</v>
      </c>
      <c r="CS15" s="38">
        <v>21</v>
      </c>
      <c r="CT15" s="37">
        <v>66</v>
      </c>
      <c r="CU15" s="262">
        <v>54</v>
      </c>
      <c r="CV15" s="500">
        <v>0</v>
      </c>
      <c r="CW15" s="515">
        <v>0</v>
      </c>
      <c r="CX15" s="512">
        <v>0</v>
      </c>
      <c r="CY15" s="515">
        <v>0</v>
      </c>
      <c r="CZ15" s="518"/>
      <c r="DA15" s="515" t="e">
        <v>#REF!</v>
      </c>
      <c r="DB15" s="512">
        <v>0</v>
      </c>
      <c r="DC15" s="506">
        <v>0</v>
      </c>
      <c r="DD15" s="500">
        <v>0</v>
      </c>
      <c r="DE15" s="506">
        <v>0</v>
      </c>
      <c r="DF15" s="512">
        <v>0</v>
      </c>
      <c r="DG15" s="506">
        <v>0</v>
      </c>
      <c r="DH15" s="512">
        <v>0</v>
      </c>
      <c r="DI15" s="506">
        <v>0</v>
      </c>
      <c r="DJ15" s="512">
        <v>0</v>
      </c>
      <c r="DK15" s="541">
        <v>0</v>
      </c>
      <c r="DL15" s="500">
        <v>0</v>
      </c>
      <c r="DM15" s="506">
        <v>0</v>
      </c>
      <c r="DN15" s="512">
        <v>0</v>
      </c>
      <c r="DO15" s="506">
        <v>0</v>
      </c>
      <c r="DP15" s="512">
        <v>0</v>
      </c>
      <c r="DQ15" s="506">
        <v>0</v>
      </c>
      <c r="DR15" s="512">
        <v>0</v>
      </c>
      <c r="DS15" s="506">
        <v>0</v>
      </c>
      <c r="DT15" s="203" t="s">
        <v>19</v>
      </c>
      <c r="DU15" s="506">
        <v>0</v>
      </c>
      <c r="DV15" s="203" t="s">
        <v>19</v>
      </c>
      <c r="DW15" s="506">
        <v>0</v>
      </c>
      <c r="DX15" s="203" t="s">
        <v>19</v>
      </c>
      <c r="DY15" s="506">
        <v>0</v>
      </c>
      <c r="DZ15" s="223">
        <v>15</v>
      </c>
      <c r="EA15" s="257">
        <v>14</v>
      </c>
      <c r="EB15" s="223">
        <v>476</v>
      </c>
      <c r="EC15" s="202">
        <v>485</v>
      </c>
      <c r="ED15" s="500">
        <v>0</v>
      </c>
      <c r="EE15" s="506">
        <v>0</v>
      </c>
      <c r="EF15" s="509"/>
      <c r="EG15" s="515">
        <v>0</v>
      </c>
      <c r="EH15" s="512">
        <v>0</v>
      </c>
      <c r="EI15" s="506">
        <v>0</v>
      </c>
      <c r="EJ15" s="500">
        <v>0</v>
      </c>
      <c r="EK15" s="506">
        <v>0</v>
      </c>
      <c r="EL15" s="512">
        <v>0</v>
      </c>
      <c r="EM15" s="506">
        <v>0</v>
      </c>
      <c r="EN15" s="494">
        <v>0</v>
      </c>
      <c r="EO15" s="506">
        <v>0</v>
      </c>
      <c r="EP15" s="500">
        <v>0</v>
      </c>
      <c r="EQ15" s="515">
        <v>0</v>
      </c>
      <c r="ER15" s="238">
        <v>1844</v>
      </c>
      <c r="ES15" s="237">
        <v>1923</v>
      </c>
    </row>
    <row r="16" spans="1:149" s="58" customFormat="1" ht="12" customHeight="1">
      <c r="A16" s="55"/>
      <c r="B16" s="124" t="s">
        <v>116</v>
      </c>
      <c r="C16" s="125"/>
      <c r="D16" s="201">
        <v>366</v>
      </c>
      <c r="E16" s="202">
        <v>365</v>
      </c>
      <c r="F16" s="203">
        <v>207</v>
      </c>
      <c r="G16" s="202">
        <v>209</v>
      </c>
      <c r="H16" s="201">
        <v>160</v>
      </c>
      <c r="I16" s="202">
        <v>160</v>
      </c>
      <c r="J16" s="201">
        <v>54</v>
      </c>
      <c r="K16" s="202">
        <v>32</v>
      </c>
      <c r="L16" s="201">
        <v>70</v>
      </c>
      <c r="M16" s="202">
        <v>70</v>
      </c>
      <c r="N16" s="201">
        <v>82</v>
      </c>
      <c r="O16" s="202">
        <v>91</v>
      </c>
      <c r="P16" s="203">
        <v>37</v>
      </c>
      <c r="Q16" s="202">
        <v>37</v>
      </c>
      <c r="R16" s="203">
        <v>175</v>
      </c>
      <c r="S16" s="257">
        <v>172</v>
      </c>
      <c r="T16" s="224">
        <v>114</v>
      </c>
      <c r="U16" s="205">
        <v>112</v>
      </c>
      <c r="V16" s="203">
        <v>78</v>
      </c>
      <c r="W16" s="202">
        <v>69</v>
      </c>
      <c r="X16" s="223">
        <v>60</v>
      </c>
      <c r="Y16" s="202">
        <v>62</v>
      </c>
      <c r="Z16" s="201">
        <v>42</v>
      </c>
      <c r="AA16" s="202">
        <v>35</v>
      </c>
      <c r="AB16" s="203">
        <v>82</v>
      </c>
      <c r="AC16" s="202">
        <v>76</v>
      </c>
      <c r="AD16" s="203">
        <v>106</v>
      </c>
      <c r="AE16" s="202">
        <v>106</v>
      </c>
      <c r="AF16" s="203">
        <v>180</v>
      </c>
      <c r="AG16" s="202">
        <v>180</v>
      </c>
      <c r="AH16" s="203">
        <v>88</v>
      </c>
      <c r="AI16" s="257">
        <v>98</v>
      </c>
      <c r="AJ16" s="224">
        <v>77</v>
      </c>
      <c r="AK16" s="202">
        <v>74</v>
      </c>
      <c r="AL16" s="201">
        <v>116</v>
      </c>
      <c r="AM16" s="215">
        <v>116</v>
      </c>
      <c r="AN16" s="216">
        <v>105</v>
      </c>
      <c r="AO16" s="202">
        <v>105</v>
      </c>
      <c r="AP16" s="217">
        <v>52</v>
      </c>
      <c r="AQ16" s="202">
        <v>53</v>
      </c>
      <c r="AR16" s="217">
        <v>37</v>
      </c>
      <c r="AS16" s="202">
        <v>37</v>
      </c>
      <c r="AT16" s="216">
        <v>37</v>
      </c>
      <c r="AU16" s="202">
        <v>38</v>
      </c>
      <c r="AV16" s="201">
        <v>120</v>
      </c>
      <c r="AW16" s="202">
        <v>120</v>
      </c>
      <c r="AX16" s="201">
        <v>111</v>
      </c>
      <c r="AY16" s="257">
        <v>111</v>
      </c>
      <c r="AZ16" s="223">
        <v>28</v>
      </c>
      <c r="BA16" s="202">
        <v>29</v>
      </c>
      <c r="BB16" s="201">
        <v>175</v>
      </c>
      <c r="BC16" s="202">
        <v>172</v>
      </c>
      <c r="BD16" s="216">
        <v>27</v>
      </c>
      <c r="BE16" s="205">
        <v>27</v>
      </c>
      <c r="BF16" s="201">
        <v>51</v>
      </c>
      <c r="BG16" s="202">
        <v>51</v>
      </c>
      <c r="BH16" s="223">
        <v>216</v>
      </c>
      <c r="BI16" s="205">
        <v>218</v>
      </c>
      <c r="BJ16" s="201">
        <v>67</v>
      </c>
      <c r="BK16" s="202">
        <v>67</v>
      </c>
      <c r="BL16" s="223">
        <v>22</v>
      </c>
      <c r="BM16" s="202">
        <v>19</v>
      </c>
      <c r="BN16" s="201">
        <v>125</v>
      </c>
      <c r="BO16" s="257">
        <v>124</v>
      </c>
      <c r="BP16" s="223">
        <v>251</v>
      </c>
      <c r="BQ16" s="202">
        <v>239</v>
      </c>
      <c r="BR16" s="201">
        <v>40</v>
      </c>
      <c r="BS16" s="202">
        <v>39</v>
      </c>
      <c r="BT16" s="201">
        <v>46</v>
      </c>
      <c r="BU16" s="202">
        <v>46</v>
      </c>
      <c r="BV16" s="201">
        <v>33</v>
      </c>
      <c r="BW16" s="205">
        <v>33</v>
      </c>
      <c r="BX16" s="201">
        <v>259</v>
      </c>
      <c r="BY16" s="202">
        <v>275</v>
      </c>
      <c r="BZ16" s="201">
        <v>62</v>
      </c>
      <c r="CA16" s="202">
        <v>70</v>
      </c>
      <c r="CB16" s="201">
        <v>41</v>
      </c>
      <c r="CC16" s="202">
        <v>40</v>
      </c>
      <c r="CD16" s="266">
        <v>75</v>
      </c>
      <c r="CE16" s="265">
        <v>60</v>
      </c>
      <c r="CF16" s="267">
        <v>29</v>
      </c>
      <c r="CG16" s="202">
        <v>28</v>
      </c>
      <c r="CH16" s="201">
        <v>105</v>
      </c>
      <c r="CI16" s="202">
        <v>101</v>
      </c>
      <c r="CJ16" s="201">
        <v>45</v>
      </c>
      <c r="CK16" s="202">
        <v>43</v>
      </c>
      <c r="CL16" s="201" t="s">
        <v>19</v>
      </c>
      <c r="CM16" s="202">
        <v>38</v>
      </c>
      <c r="CN16" s="201" t="s">
        <v>19</v>
      </c>
      <c r="CO16" s="202">
        <v>61</v>
      </c>
      <c r="CP16" s="201">
        <v>137</v>
      </c>
      <c r="CQ16" s="205">
        <v>137</v>
      </c>
      <c r="CR16" s="201">
        <v>39</v>
      </c>
      <c r="CS16" s="205">
        <v>38</v>
      </c>
      <c r="CT16" s="201">
        <v>298</v>
      </c>
      <c r="CU16" s="257">
        <v>310</v>
      </c>
      <c r="CV16" s="223">
        <v>235</v>
      </c>
      <c r="CW16" s="205">
        <v>238</v>
      </c>
      <c r="CX16" s="201">
        <v>82</v>
      </c>
      <c r="CY16" s="205">
        <v>82</v>
      </c>
      <c r="CZ16" s="201">
        <v>141</v>
      </c>
      <c r="DA16" s="205">
        <v>135</v>
      </c>
      <c r="DB16" s="201">
        <v>104</v>
      </c>
      <c r="DC16" s="202">
        <v>104</v>
      </c>
      <c r="DD16" s="223">
        <v>42</v>
      </c>
      <c r="DE16" s="202">
        <v>42</v>
      </c>
      <c r="DF16" s="201">
        <v>37</v>
      </c>
      <c r="DG16" s="202">
        <v>37</v>
      </c>
      <c r="DH16" s="201">
        <v>142</v>
      </c>
      <c r="DI16" s="202">
        <v>143</v>
      </c>
      <c r="DJ16" s="201">
        <v>39</v>
      </c>
      <c r="DK16" s="257">
        <v>39</v>
      </c>
      <c r="DL16" s="223">
        <v>58</v>
      </c>
      <c r="DM16" s="202">
        <v>54</v>
      </c>
      <c r="DN16" s="201">
        <v>65</v>
      </c>
      <c r="DO16" s="202">
        <v>61</v>
      </c>
      <c r="DP16" s="201">
        <v>132</v>
      </c>
      <c r="DQ16" s="202">
        <v>128</v>
      </c>
      <c r="DR16" s="201">
        <v>4</v>
      </c>
      <c r="DS16" s="202">
        <v>38</v>
      </c>
      <c r="DT16" s="201" t="s">
        <v>19</v>
      </c>
      <c r="DU16" s="202">
        <v>64</v>
      </c>
      <c r="DV16" s="201" t="s">
        <v>19</v>
      </c>
      <c r="DW16" s="202">
        <v>48</v>
      </c>
      <c r="DX16" s="201" t="s">
        <v>19</v>
      </c>
      <c r="DY16" s="202">
        <v>0</v>
      </c>
      <c r="DZ16" s="223">
        <v>317</v>
      </c>
      <c r="EA16" s="257">
        <v>318</v>
      </c>
      <c r="EB16" s="223">
        <v>953</v>
      </c>
      <c r="EC16" s="202">
        <v>960</v>
      </c>
      <c r="ED16" s="223">
        <v>201</v>
      </c>
      <c r="EE16" s="202">
        <v>201</v>
      </c>
      <c r="EF16" s="223">
        <v>174</v>
      </c>
      <c r="EG16" s="205">
        <v>178</v>
      </c>
      <c r="EH16" s="203">
        <v>215</v>
      </c>
      <c r="EI16" s="202">
        <v>204</v>
      </c>
      <c r="EJ16" s="224">
        <v>73</v>
      </c>
      <c r="EK16" s="202">
        <v>73</v>
      </c>
      <c r="EL16" s="201">
        <v>62</v>
      </c>
      <c r="EM16" s="202">
        <v>62</v>
      </c>
      <c r="EN16" s="217">
        <v>109</v>
      </c>
      <c r="EO16" s="202">
        <v>153</v>
      </c>
      <c r="EP16" s="223">
        <v>18</v>
      </c>
      <c r="EQ16" s="205">
        <v>18</v>
      </c>
      <c r="ER16" s="238">
        <v>7961</v>
      </c>
      <c r="ES16" s="237">
        <v>8207</v>
      </c>
    </row>
    <row r="17" spans="1:149" s="58" customFormat="1" ht="12" customHeight="1">
      <c r="A17" s="55"/>
      <c r="B17" s="126" t="s">
        <v>715</v>
      </c>
      <c r="C17" s="127"/>
      <c r="D17" s="203">
        <v>43</v>
      </c>
      <c r="E17" s="204">
        <v>43</v>
      </c>
      <c r="F17" s="203">
        <v>50</v>
      </c>
      <c r="G17" s="204">
        <v>50</v>
      </c>
      <c r="H17" s="203">
        <v>11</v>
      </c>
      <c r="I17" s="204">
        <v>12</v>
      </c>
      <c r="J17" s="203">
        <v>32</v>
      </c>
      <c r="K17" s="204">
        <v>21</v>
      </c>
      <c r="L17" s="203">
        <v>26</v>
      </c>
      <c r="M17" s="204">
        <v>26</v>
      </c>
      <c r="N17" s="203">
        <v>20</v>
      </c>
      <c r="O17" s="204">
        <v>20</v>
      </c>
      <c r="P17" s="203" t="s">
        <v>19</v>
      </c>
      <c r="Q17" s="204" t="s">
        <v>19</v>
      </c>
      <c r="R17" s="203">
        <v>7</v>
      </c>
      <c r="S17" s="258">
        <v>8</v>
      </c>
      <c r="T17" s="224">
        <v>19</v>
      </c>
      <c r="U17" s="206">
        <v>19</v>
      </c>
      <c r="V17" s="203">
        <v>8</v>
      </c>
      <c r="W17" s="204">
        <v>8</v>
      </c>
      <c r="X17" s="224">
        <v>11</v>
      </c>
      <c r="Y17" s="204">
        <v>11</v>
      </c>
      <c r="Z17" s="203">
        <v>6</v>
      </c>
      <c r="AA17" s="204">
        <v>6</v>
      </c>
      <c r="AB17" s="203">
        <v>10</v>
      </c>
      <c r="AC17" s="204">
        <v>10</v>
      </c>
      <c r="AD17" s="203">
        <v>9</v>
      </c>
      <c r="AE17" s="204">
        <v>9</v>
      </c>
      <c r="AF17" s="203">
        <v>20</v>
      </c>
      <c r="AG17" s="204">
        <v>21</v>
      </c>
      <c r="AH17" s="203">
        <v>11</v>
      </c>
      <c r="AI17" s="258">
        <v>12</v>
      </c>
      <c r="AJ17" s="224">
        <v>9</v>
      </c>
      <c r="AK17" s="204">
        <v>10</v>
      </c>
      <c r="AL17" s="203">
        <v>16</v>
      </c>
      <c r="AM17" s="218">
        <v>16</v>
      </c>
      <c r="AN17" s="219">
        <v>22</v>
      </c>
      <c r="AO17" s="204">
        <v>22</v>
      </c>
      <c r="AP17" s="220">
        <v>8</v>
      </c>
      <c r="AQ17" s="204">
        <v>8</v>
      </c>
      <c r="AR17" s="220">
        <v>5</v>
      </c>
      <c r="AS17" s="204">
        <v>5</v>
      </c>
      <c r="AT17" s="219">
        <v>5</v>
      </c>
      <c r="AU17" s="204">
        <v>5</v>
      </c>
      <c r="AV17" s="203">
        <v>25</v>
      </c>
      <c r="AW17" s="204">
        <v>25</v>
      </c>
      <c r="AX17" s="203">
        <v>0</v>
      </c>
      <c r="AY17" s="258">
        <v>0</v>
      </c>
      <c r="AZ17" s="224">
        <v>8</v>
      </c>
      <c r="BA17" s="204">
        <v>8</v>
      </c>
      <c r="BB17" s="203">
        <v>32</v>
      </c>
      <c r="BC17" s="204">
        <v>32</v>
      </c>
      <c r="BD17" s="219" t="s">
        <v>19</v>
      </c>
      <c r="BE17" s="206" t="s">
        <v>19</v>
      </c>
      <c r="BF17" s="203">
        <v>4</v>
      </c>
      <c r="BG17" s="204">
        <v>4</v>
      </c>
      <c r="BH17" s="224">
        <v>32</v>
      </c>
      <c r="BI17" s="206">
        <v>33</v>
      </c>
      <c r="BJ17" s="203">
        <v>8</v>
      </c>
      <c r="BK17" s="204">
        <v>8</v>
      </c>
      <c r="BL17" s="224">
        <v>3</v>
      </c>
      <c r="BM17" s="204">
        <v>4</v>
      </c>
      <c r="BN17" s="203">
        <v>23</v>
      </c>
      <c r="BO17" s="258">
        <v>24</v>
      </c>
      <c r="BP17" s="224">
        <v>47</v>
      </c>
      <c r="BQ17" s="204">
        <v>47</v>
      </c>
      <c r="BR17" s="203">
        <v>6</v>
      </c>
      <c r="BS17" s="204">
        <v>6</v>
      </c>
      <c r="BT17" s="203">
        <v>8</v>
      </c>
      <c r="BU17" s="204">
        <v>8</v>
      </c>
      <c r="BV17" s="203">
        <v>4</v>
      </c>
      <c r="BW17" s="206">
        <v>4</v>
      </c>
      <c r="BX17" s="203">
        <v>53</v>
      </c>
      <c r="BY17" s="204">
        <v>53</v>
      </c>
      <c r="BZ17" s="203">
        <v>8</v>
      </c>
      <c r="CA17" s="204">
        <v>8</v>
      </c>
      <c r="CB17" s="203">
        <v>5</v>
      </c>
      <c r="CC17" s="204">
        <v>5</v>
      </c>
      <c r="CD17" s="203">
        <v>7</v>
      </c>
      <c r="CE17" s="258">
        <v>7</v>
      </c>
      <c r="CF17" s="224" t="s">
        <v>19</v>
      </c>
      <c r="CG17" s="204" t="s">
        <v>19</v>
      </c>
      <c r="CH17" s="203">
        <v>22</v>
      </c>
      <c r="CI17" s="204">
        <v>22</v>
      </c>
      <c r="CJ17" s="203" t="s">
        <v>19</v>
      </c>
      <c r="CK17" s="204" t="s">
        <v>19</v>
      </c>
      <c r="CL17" s="203" t="s">
        <v>19</v>
      </c>
      <c r="CM17" s="204">
        <v>6</v>
      </c>
      <c r="CN17" s="203" t="s">
        <v>19</v>
      </c>
      <c r="CO17" s="204">
        <v>4</v>
      </c>
      <c r="CP17" s="203" t="s">
        <v>19</v>
      </c>
      <c r="CQ17" s="206" t="s">
        <v>19</v>
      </c>
      <c r="CR17" s="203">
        <v>6</v>
      </c>
      <c r="CS17" s="206">
        <v>6</v>
      </c>
      <c r="CT17" s="203">
        <v>55</v>
      </c>
      <c r="CU17" s="258">
        <v>57</v>
      </c>
      <c r="CV17" s="224">
        <v>31</v>
      </c>
      <c r="CW17" s="206">
        <v>32</v>
      </c>
      <c r="CX17" s="203">
        <v>23</v>
      </c>
      <c r="CY17" s="206">
        <v>23</v>
      </c>
      <c r="CZ17" s="203">
        <v>16</v>
      </c>
      <c r="DA17" s="206">
        <v>17</v>
      </c>
      <c r="DB17" s="203">
        <v>19</v>
      </c>
      <c r="DC17" s="204">
        <v>19</v>
      </c>
      <c r="DD17" s="224" t="s">
        <v>19</v>
      </c>
      <c r="DE17" s="204" t="s">
        <v>19</v>
      </c>
      <c r="DF17" s="203" t="s">
        <v>19</v>
      </c>
      <c r="DG17" s="204" t="s">
        <v>19</v>
      </c>
      <c r="DH17" s="203">
        <v>12</v>
      </c>
      <c r="DI17" s="204">
        <v>13</v>
      </c>
      <c r="DJ17" s="203">
        <v>3</v>
      </c>
      <c r="DK17" s="258">
        <v>4</v>
      </c>
      <c r="DL17" s="224" t="s">
        <v>19</v>
      </c>
      <c r="DM17" s="204" t="s">
        <v>19</v>
      </c>
      <c r="DN17" s="203" t="s">
        <v>19</v>
      </c>
      <c r="DO17" s="204" t="s">
        <v>19</v>
      </c>
      <c r="DP17" s="203" t="s">
        <v>19</v>
      </c>
      <c r="DQ17" s="204" t="s">
        <v>19</v>
      </c>
      <c r="DR17" s="203" t="s">
        <v>19</v>
      </c>
      <c r="DS17" s="204" t="s">
        <v>19</v>
      </c>
      <c r="DT17" s="203" t="s">
        <v>19</v>
      </c>
      <c r="DU17" s="204">
        <v>11</v>
      </c>
      <c r="DV17" s="203" t="s">
        <v>19</v>
      </c>
      <c r="DW17" s="204">
        <v>4</v>
      </c>
      <c r="DX17" s="203" t="s">
        <v>19</v>
      </c>
      <c r="DY17" s="204" t="s">
        <v>19</v>
      </c>
      <c r="DZ17" s="224">
        <v>132</v>
      </c>
      <c r="EA17" s="258">
        <v>131</v>
      </c>
      <c r="EB17" s="224">
        <v>246</v>
      </c>
      <c r="EC17" s="204">
        <v>252</v>
      </c>
      <c r="ED17" s="224">
        <v>35</v>
      </c>
      <c r="EE17" s="204">
        <v>36</v>
      </c>
      <c r="EF17" s="224">
        <v>40</v>
      </c>
      <c r="EG17" s="206">
        <v>42</v>
      </c>
      <c r="EH17" s="203">
        <v>28</v>
      </c>
      <c r="EI17" s="204">
        <v>29</v>
      </c>
      <c r="EJ17" s="224">
        <v>9</v>
      </c>
      <c r="EK17" s="204">
        <v>9</v>
      </c>
      <c r="EL17" s="203" t="s">
        <v>19</v>
      </c>
      <c r="EM17" s="204" t="s">
        <v>19</v>
      </c>
      <c r="EN17" s="220">
        <v>39</v>
      </c>
      <c r="EO17" s="204">
        <v>40</v>
      </c>
      <c r="EP17" s="224" t="s">
        <v>19</v>
      </c>
      <c r="EQ17" s="206" t="s">
        <v>19</v>
      </c>
      <c r="ER17" s="238">
        <v>1365</v>
      </c>
      <c r="ES17" s="239">
        <v>1404</v>
      </c>
    </row>
    <row r="18" spans="1:149" s="58" customFormat="1" ht="12" customHeight="1">
      <c r="A18" s="55"/>
      <c r="B18" s="126" t="s">
        <v>716</v>
      </c>
      <c r="C18" s="127"/>
      <c r="D18" s="203">
        <v>323</v>
      </c>
      <c r="E18" s="204">
        <v>322</v>
      </c>
      <c r="F18" s="203">
        <v>157</v>
      </c>
      <c r="G18" s="204">
        <v>158</v>
      </c>
      <c r="H18" s="203">
        <v>149</v>
      </c>
      <c r="I18" s="204">
        <v>148</v>
      </c>
      <c r="J18" s="203">
        <v>21</v>
      </c>
      <c r="K18" s="204">
        <v>10</v>
      </c>
      <c r="L18" s="203">
        <v>43</v>
      </c>
      <c r="M18" s="204">
        <v>43</v>
      </c>
      <c r="N18" s="203">
        <v>61</v>
      </c>
      <c r="O18" s="204">
        <v>71</v>
      </c>
      <c r="P18" s="203">
        <v>37</v>
      </c>
      <c r="Q18" s="202">
        <v>37</v>
      </c>
      <c r="R18" s="203">
        <v>168</v>
      </c>
      <c r="S18" s="258">
        <v>164</v>
      </c>
      <c r="T18" s="224">
        <v>94</v>
      </c>
      <c r="U18" s="206">
        <v>93</v>
      </c>
      <c r="V18" s="203">
        <v>69</v>
      </c>
      <c r="W18" s="204">
        <v>60</v>
      </c>
      <c r="X18" s="224">
        <v>48</v>
      </c>
      <c r="Y18" s="204">
        <v>51</v>
      </c>
      <c r="Z18" s="203">
        <v>36</v>
      </c>
      <c r="AA18" s="204">
        <v>29</v>
      </c>
      <c r="AB18" s="203">
        <v>71</v>
      </c>
      <c r="AC18" s="204">
        <v>65</v>
      </c>
      <c r="AD18" s="203">
        <v>96</v>
      </c>
      <c r="AE18" s="204">
        <v>96</v>
      </c>
      <c r="AF18" s="203">
        <v>160</v>
      </c>
      <c r="AG18" s="204">
        <v>159</v>
      </c>
      <c r="AH18" s="203">
        <v>77</v>
      </c>
      <c r="AI18" s="258">
        <v>85</v>
      </c>
      <c r="AJ18" s="224">
        <v>67</v>
      </c>
      <c r="AK18" s="204">
        <v>64</v>
      </c>
      <c r="AL18" s="203">
        <v>100</v>
      </c>
      <c r="AM18" s="218">
        <v>100</v>
      </c>
      <c r="AN18" s="219">
        <v>82</v>
      </c>
      <c r="AO18" s="204">
        <v>82</v>
      </c>
      <c r="AP18" s="220">
        <v>44</v>
      </c>
      <c r="AQ18" s="204">
        <v>44</v>
      </c>
      <c r="AR18" s="220">
        <v>31</v>
      </c>
      <c r="AS18" s="204">
        <v>31</v>
      </c>
      <c r="AT18" s="219">
        <v>32</v>
      </c>
      <c r="AU18" s="204">
        <v>32</v>
      </c>
      <c r="AV18" s="203">
        <v>95</v>
      </c>
      <c r="AW18" s="204">
        <v>95</v>
      </c>
      <c r="AX18" s="203">
        <v>111</v>
      </c>
      <c r="AY18" s="258">
        <v>111</v>
      </c>
      <c r="AZ18" s="224">
        <v>20</v>
      </c>
      <c r="BA18" s="204">
        <v>21</v>
      </c>
      <c r="BB18" s="203">
        <v>143</v>
      </c>
      <c r="BC18" s="258">
        <v>140</v>
      </c>
      <c r="BD18" s="254">
        <v>27</v>
      </c>
      <c r="BE18" s="206">
        <v>27</v>
      </c>
      <c r="BF18" s="203">
        <v>46</v>
      </c>
      <c r="BG18" s="204">
        <v>46</v>
      </c>
      <c r="BH18" s="224">
        <v>183</v>
      </c>
      <c r="BI18" s="206">
        <v>185</v>
      </c>
      <c r="BJ18" s="203">
        <v>59</v>
      </c>
      <c r="BK18" s="204">
        <v>59</v>
      </c>
      <c r="BL18" s="224">
        <v>18</v>
      </c>
      <c r="BM18" s="204">
        <v>15</v>
      </c>
      <c r="BN18" s="203">
        <v>101</v>
      </c>
      <c r="BO18" s="258">
        <v>100</v>
      </c>
      <c r="BP18" s="224">
        <v>204</v>
      </c>
      <c r="BQ18" s="204">
        <v>191</v>
      </c>
      <c r="BR18" s="203">
        <v>34</v>
      </c>
      <c r="BS18" s="204">
        <v>32</v>
      </c>
      <c r="BT18" s="203">
        <v>38</v>
      </c>
      <c r="BU18" s="204">
        <v>37</v>
      </c>
      <c r="BV18" s="203">
        <v>29</v>
      </c>
      <c r="BW18" s="206">
        <v>29</v>
      </c>
      <c r="BX18" s="203">
        <v>205</v>
      </c>
      <c r="BY18" s="204">
        <v>221</v>
      </c>
      <c r="BZ18" s="203">
        <v>53</v>
      </c>
      <c r="CA18" s="204">
        <v>62</v>
      </c>
      <c r="CB18" s="203">
        <v>36</v>
      </c>
      <c r="CC18" s="204">
        <v>35</v>
      </c>
      <c r="CD18" s="203">
        <v>68</v>
      </c>
      <c r="CE18" s="258">
        <v>53</v>
      </c>
      <c r="CF18" s="224">
        <v>29</v>
      </c>
      <c r="CG18" s="204">
        <v>28</v>
      </c>
      <c r="CH18" s="203">
        <v>83</v>
      </c>
      <c r="CI18" s="204">
        <v>78</v>
      </c>
      <c r="CJ18" s="203">
        <v>45</v>
      </c>
      <c r="CK18" s="204">
        <v>43</v>
      </c>
      <c r="CL18" s="203" t="s">
        <v>19</v>
      </c>
      <c r="CM18" s="204">
        <v>31</v>
      </c>
      <c r="CN18" s="203" t="s">
        <v>19</v>
      </c>
      <c r="CO18" s="204">
        <v>56</v>
      </c>
      <c r="CP18" s="203">
        <v>137</v>
      </c>
      <c r="CQ18" s="206">
        <v>137</v>
      </c>
      <c r="CR18" s="203">
        <v>33</v>
      </c>
      <c r="CS18" s="206">
        <v>31</v>
      </c>
      <c r="CT18" s="203">
        <v>242</v>
      </c>
      <c r="CU18" s="258">
        <v>252</v>
      </c>
      <c r="CV18" s="224">
        <v>203</v>
      </c>
      <c r="CW18" s="206">
        <v>206</v>
      </c>
      <c r="CX18" s="203">
        <v>58</v>
      </c>
      <c r="CY18" s="206">
        <v>58</v>
      </c>
      <c r="CZ18" s="203">
        <v>124</v>
      </c>
      <c r="DA18" s="206">
        <v>118</v>
      </c>
      <c r="DB18" s="203">
        <v>84</v>
      </c>
      <c r="DC18" s="204">
        <v>84</v>
      </c>
      <c r="DD18" s="224">
        <v>42</v>
      </c>
      <c r="DE18" s="204">
        <v>42</v>
      </c>
      <c r="DF18" s="203">
        <v>37</v>
      </c>
      <c r="DG18" s="204">
        <v>37</v>
      </c>
      <c r="DH18" s="203">
        <v>129</v>
      </c>
      <c r="DI18" s="204">
        <v>130</v>
      </c>
      <c r="DJ18" s="203">
        <v>35</v>
      </c>
      <c r="DK18" s="258">
        <v>35</v>
      </c>
      <c r="DL18" s="224">
        <v>58</v>
      </c>
      <c r="DM18" s="204">
        <v>54</v>
      </c>
      <c r="DN18" s="203">
        <v>65</v>
      </c>
      <c r="DO18" s="204">
        <v>61</v>
      </c>
      <c r="DP18" s="203">
        <v>132</v>
      </c>
      <c r="DQ18" s="204">
        <v>128</v>
      </c>
      <c r="DR18" s="203">
        <v>4</v>
      </c>
      <c r="DS18" s="204">
        <v>38</v>
      </c>
      <c r="DT18" s="203" t="s">
        <v>19</v>
      </c>
      <c r="DU18" s="204">
        <v>52</v>
      </c>
      <c r="DV18" s="203" t="s">
        <v>19</v>
      </c>
      <c r="DW18" s="204">
        <v>43</v>
      </c>
      <c r="DX18" s="203" t="s">
        <v>19</v>
      </c>
      <c r="DY18" s="204">
        <v>0</v>
      </c>
      <c r="DZ18" s="224">
        <v>184</v>
      </c>
      <c r="EA18" s="258">
        <v>186</v>
      </c>
      <c r="EB18" s="224">
        <v>706</v>
      </c>
      <c r="EC18" s="204">
        <v>707</v>
      </c>
      <c r="ED18" s="224">
        <v>165</v>
      </c>
      <c r="EE18" s="204">
        <v>165</v>
      </c>
      <c r="EF18" s="224">
        <v>134</v>
      </c>
      <c r="EG18" s="206">
        <v>136</v>
      </c>
      <c r="EH18" s="203">
        <v>186</v>
      </c>
      <c r="EI18" s="204">
        <v>174</v>
      </c>
      <c r="EJ18" s="224">
        <v>63</v>
      </c>
      <c r="EK18" s="204">
        <v>63</v>
      </c>
      <c r="EL18" s="203">
        <v>62</v>
      </c>
      <c r="EM18" s="204">
        <v>62</v>
      </c>
      <c r="EN18" s="220">
        <v>70</v>
      </c>
      <c r="EO18" s="204">
        <v>113</v>
      </c>
      <c r="EP18" s="224">
        <v>18</v>
      </c>
      <c r="EQ18" s="206">
        <v>18</v>
      </c>
      <c r="ER18" s="238">
        <v>6595</v>
      </c>
      <c r="ES18" s="239">
        <v>6803</v>
      </c>
    </row>
    <row r="19" spans="1:149" s="58" customFormat="1" ht="30" customHeight="1" thickBot="1">
      <c r="A19" s="55"/>
      <c r="B19" s="128" t="s">
        <v>717</v>
      </c>
      <c r="C19" s="207"/>
      <c r="D19" s="208">
        <v>1219</v>
      </c>
      <c r="E19" s="209">
        <v>1140</v>
      </c>
      <c r="F19" s="210" t="s">
        <v>14</v>
      </c>
      <c r="G19" s="211" t="s">
        <v>14</v>
      </c>
      <c r="H19" s="208">
        <v>84</v>
      </c>
      <c r="I19" s="209">
        <v>84</v>
      </c>
      <c r="J19" s="210" t="s">
        <v>14</v>
      </c>
      <c r="K19" s="211" t="s">
        <v>14</v>
      </c>
      <c r="L19" s="208">
        <v>37</v>
      </c>
      <c r="M19" s="209">
        <v>37</v>
      </c>
      <c r="N19" s="210" t="s">
        <v>14</v>
      </c>
      <c r="O19" s="211" t="s">
        <v>14</v>
      </c>
      <c r="P19" s="210" t="s">
        <v>14</v>
      </c>
      <c r="Q19" s="211" t="s">
        <v>14</v>
      </c>
      <c r="R19" s="210" t="s">
        <v>14</v>
      </c>
      <c r="S19" s="255" t="s">
        <v>14</v>
      </c>
      <c r="T19" s="222" t="s">
        <v>14</v>
      </c>
      <c r="U19" s="212" t="s">
        <v>14</v>
      </c>
      <c r="V19" s="210" t="s">
        <v>14</v>
      </c>
      <c r="W19" s="211" t="s">
        <v>14</v>
      </c>
      <c r="X19" s="235">
        <v>33</v>
      </c>
      <c r="Y19" s="209">
        <v>33</v>
      </c>
      <c r="Z19" s="210" t="s">
        <v>14</v>
      </c>
      <c r="AA19" s="211" t="s">
        <v>14</v>
      </c>
      <c r="AB19" s="210" t="s">
        <v>14</v>
      </c>
      <c r="AC19" s="211" t="s">
        <v>14</v>
      </c>
      <c r="AD19" s="210" t="s">
        <v>14</v>
      </c>
      <c r="AE19" s="211" t="s">
        <v>14</v>
      </c>
      <c r="AF19" s="210" t="s">
        <v>14</v>
      </c>
      <c r="AG19" s="211" t="s">
        <v>14</v>
      </c>
      <c r="AH19" s="210" t="s">
        <v>14</v>
      </c>
      <c r="AI19" s="255" t="s">
        <v>14</v>
      </c>
      <c r="AJ19" s="222" t="s">
        <v>14</v>
      </c>
      <c r="AK19" s="211" t="s">
        <v>14</v>
      </c>
      <c r="AL19" s="210" t="s">
        <v>14</v>
      </c>
      <c r="AM19" s="221" t="s">
        <v>14</v>
      </c>
      <c r="AN19" s="210" t="s">
        <v>14</v>
      </c>
      <c r="AO19" s="211" t="s">
        <v>14</v>
      </c>
      <c r="AP19" s="222" t="s">
        <v>14</v>
      </c>
      <c r="AQ19" s="211" t="s">
        <v>14</v>
      </c>
      <c r="AR19" s="222" t="s">
        <v>14</v>
      </c>
      <c r="AS19" s="211" t="s">
        <v>14</v>
      </c>
      <c r="AT19" s="210" t="s">
        <v>14</v>
      </c>
      <c r="AU19" s="211" t="s">
        <v>14</v>
      </c>
      <c r="AV19" s="210" t="s">
        <v>14</v>
      </c>
      <c r="AW19" s="211" t="s">
        <v>14</v>
      </c>
      <c r="AX19" s="210" t="s">
        <v>14</v>
      </c>
      <c r="AY19" s="255" t="s">
        <v>14</v>
      </c>
      <c r="AZ19" s="222" t="s">
        <v>14</v>
      </c>
      <c r="BA19" s="211" t="s">
        <v>14</v>
      </c>
      <c r="BB19" s="210" t="s">
        <v>14</v>
      </c>
      <c r="BC19" s="211" t="s">
        <v>14</v>
      </c>
      <c r="BD19" s="225" t="s">
        <v>14</v>
      </c>
      <c r="BE19" s="212" t="s">
        <v>14</v>
      </c>
      <c r="BF19" s="210" t="s">
        <v>14</v>
      </c>
      <c r="BG19" s="211" t="s">
        <v>14</v>
      </c>
      <c r="BH19" s="210" t="s">
        <v>14</v>
      </c>
      <c r="BI19" s="212" t="s">
        <v>14</v>
      </c>
      <c r="BJ19" s="210" t="s">
        <v>14</v>
      </c>
      <c r="BK19" s="211" t="s">
        <v>14</v>
      </c>
      <c r="BL19" s="222" t="s">
        <v>14</v>
      </c>
      <c r="BM19" s="211" t="s">
        <v>14</v>
      </c>
      <c r="BN19" s="210" t="s">
        <v>14</v>
      </c>
      <c r="BO19" s="255" t="s">
        <v>14</v>
      </c>
      <c r="BP19" s="222" t="s">
        <v>14</v>
      </c>
      <c r="BQ19" s="211" t="s">
        <v>14</v>
      </c>
      <c r="BR19" s="210" t="s">
        <v>14</v>
      </c>
      <c r="BS19" s="211" t="s">
        <v>14</v>
      </c>
      <c r="BT19" s="210" t="s">
        <v>14</v>
      </c>
      <c r="BU19" s="211" t="s">
        <v>14</v>
      </c>
      <c r="BV19" s="210" t="s">
        <v>14</v>
      </c>
      <c r="BW19" s="212" t="s">
        <v>14</v>
      </c>
      <c r="BX19" s="210" t="s">
        <v>14</v>
      </c>
      <c r="BY19" s="211" t="s">
        <v>14</v>
      </c>
      <c r="BZ19" s="210" t="s">
        <v>14</v>
      </c>
      <c r="CA19" s="211" t="s">
        <v>14</v>
      </c>
      <c r="CB19" s="210" t="s">
        <v>14</v>
      </c>
      <c r="CC19" s="211" t="s">
        <v>14</v>
      </c>
      <c r="CD19" s="210" t="s">
        <v>14</v>
      </c>
      <c r="CE19" s="255" t="s">
        <v>14</v>
      </c>
      <c r="CF19" s="222" t="s">
        <v>14</v>
      </c>
      <c r="CG19" s="211" t="s">
        <v>14</v>
      </c>
      <c r="CH19" s="210" t="s">
        <v>14</v>
      </c>
      <c r="CI19" s="211" t="s">
        <v>14</v>
      </c>
      <c r="CJ19" s="210" t="s">
        <v>14</v>
      </c>
      <c r="CK19" s="211" t="s">
        <v>14</v>
      </c>
      <c r="CL19" s="208" t="s">
        <v>19</v>
      </c>
      <c r="CM19" s="211" t="s">
        <v>14</v>
      </c>
      <c r="CN19" s="208" t="s">
        <v>19</v>
      </c>
      <c r="CO19" s="211" t="s">
        <v>14</v>
      </c>
      <c r="CP19" s="232">
        <v>276</v>
      </c>
      <c r="CQ19" s="233">
        <v>276</v>
      </c>
      <c r="CR19" s="232">
        <v>92</v>
      </c>
      <c r="CS19" s="234">
        <v>92</v>
      </c>
      <c r="CT19" s="232">
        <v>182</v>
      </c>
      <c r="CU19" s="263">
        <v>182</v>
      </c>
      <c r="CV19" s="222" t="s">
        <v>14</v>
      </c>
      <c r="CW19" s="212" t="s">
        <v>14</v>
      </c>
      <c r="CX19" s="210" t="s">
        <v>14</v>
      </c>
      <c r="CY19" s="212" t="s">
        <v>14</v>
      </c>
      <c r="CZ19" s="210" t="s">
        <v>14</v>
      </c>
      <c r="DA19" s="212" t="s">
        <v>14</v>
      </c>
      <c r="DB19" s="210" t="s">
        <v>14</v>
      </c>
      <c r="DC19" s="211" t="s">
        <v>14</v>
      </c>
      <c r="DD19" s="222" t="s">
        <v>14</v>
      </c>
      <c r="DE19" s="211" t="s">
        <v>14</v>
      </c>
      <c r="DF19" s="210" t="s">
        <v>14</v>
      </c>
      <c r="DG19" s="211" t="s">
        <v>14</v>
      </c>
      <c r="DH19" s="210" t="s">
        <v>14</v>
      </c>
      <c r="DI19" s="211" t="s">
        <v>14</v>
      </c>
      <c r="DJ19" s="210" t="s">
        <v>14</v>
      </c>
      <c r="DK19" s="255" t="s">
        <v>14</v>
      </c>
      <c r="DL19" s="222" t="s">
        <v>14</v>
      </c>
      <c r="DM19" s="211" t="s">
        <v>14</v>
      </c>
      <c r="DN19" s="210" t="s">
        <v>14</v>
      </c>
      <c r="DO19" s="211" t="s">
        <v>14</v>
      </c>
      <c r="DP19" s="210" t="s">
        <v>14</v>
      </c>
      <c r="DQ19" s="211" t="s">
        <v>14</v>
      </c>
      <c r="DR19" s="210" t="s">
        <v>14</v>
      </c>
      <c r="DS19" s="211" t="s">
        <v>14</v>
      </c>
      <c r="DT19" s="243" t="s">
        <v>19</v>
      </c>
      <c r="DU19" s="211" t="s">
        <v>14</v>
      </c>
      <c r="DV19" s="243" t="s">
        <v>19</v>
      </c>
      <c r="DW19" s="211" t="s">
        <v>14</v>
      </c>
      <c r="DX19" s="243" t="s">
        <v>19</v>
      </c>
      <c r="DY19" s="211" t="s">
        <v>14</v>
      </c>
      <c r="DZ19" s="235">
        <v>2159</v>
      </c>
      <c r="EA19" s="264">
        <v>2159</v>
      </c>
      <c r="EB19" s="235">
        <v>974</v>
      </c>
      <c r="EC19" s="209">
        <v>974</v>
      </c>
      <c r="ED19" s="222" t="s">
        <v>14</v>
      </c>
      <c r="EE19" s="211" t="s">
        <v>14</v>
      </c>
      <c r="EF19" s="222" t="s">
        <v>14</v>
      </c>
      <c r="EG19" s="212" t="s">
        <v>14</v>
      </c>
      <c r="EH19" s="210" t="s">
        <v>14</v>
      </c>
      <c r="EI19" s="211" t="s">
        <v>14</v>
      </c>
      <c r="EJ19" s="222" t="s">
        <v>14</v>
      </c>
      <c r="EK19" s="211" t="s">
        <v>14</v>
      </c>
      <c r="EL19" s="210" t="s">
        <v>14</v>
      </c>
      <c r="EM19" s="211" t="s">
        <v>14</v>
      </c>
      <c r="EN19" s="240" t="s">
        <v>14</v>
      </c>
      <c r="EO19" s="211" t="s">
        <v>14</v>
      </c>
      <c r="EP19" s="222" t="s">
        <v>14</v>
      </c>
      <c r="EQ19" s="212" t="s">
        <v>14</v>
      </c>
      <c r="ER19" s="241">
        <v>10674</v>
      </c>
      <c r="ES19" s="242">
        <v>11377</v>
      </c>
    </row>
  </sheetData>
  <mergeCells count="268">
    <mergeCell ref="D3:E3"/>
    <mergeCell ref="F3:G3"/>
    <mergeCell ref="H3:I3"/>
    <mergeCell ref="J3:K3"/>
    <mergeCell ref="N4:O4"/>
    <mergeCell ref="P4:Q4"/>
    <mergeCell ref="R4:S4"/>
    <mergeCell ref="T4:U4"/>
    <mergeCell ref="V4:W4"/>
    <mergeCell ref="L3:M3"/>
    <mergeCell ref="N3:O3"/>
    <mergeCell ref="P3:Q3"/>
    <mergeCell ref="R3:S3"/>
    <mergeCell ref="T3:U3"/>
    <mergeCell ref="V3:W3"/>
    <mergeCell ref="X4:Y4"/>
    <mergeCell ref="B4:C4"/>
    <mergeCell ref="D4:E4"/>
    <mergeCell ref="F4:G4"/>
    <mergeCell ref="H4:I4"/>
    <mergeCell ref="J4:K4"/>
    <mergeCell ref="L4:M4"/>
    <mergeCell ref="AL4:AM4"/>
    <mergeCell ref="AN4:AO4"/>
    <mergeCell ref="AP4:AQ4"/>
    <mergeCell ref="AR4:AS4"/>
    <mergeCell ref="AT4:AU4"/>
    <mergeCell ref="AV4:AW4"/>
    <mergeCell ref="Z4:AA4"/>
    <mergeCell ref="AB4:AC4"/>
    <mergeCell ref="AD4:AE4"/>
    <mergeCell ref="AF4:AG4"/>
    <mergeCell ref="AH4:AI4"/>
    <mergeCell ref="AJ4:AK4"/>
    <mergeCell ref="BJ4:BK4"/>
    <mergeCell ref="BL4:BM4"/>
    <mergeCell ref="BN4:BO4"/>
    <mergeCell ref="BP4:BQ4"/>
    <mergeCell ref="BR4:BS4"/>
    <mergeCell ref="BT4:BU4"/>
    <mergeCell ref="AX4:AY4"/>
    <mergeCell ref="AZ4:BA4"/>
    <mergeCell ref="BB4:BC4"/>
    <mergeCell ref="BD4:BE4"/>
    <mergeCell ref="BF4:BG4"/>
    <mergeCell ref="BH4:BI4"/>
    <mergeCell ref="CH4:CI4"/>
    <mergeCell ref="CJ4:CK4"/>
    <mergeCell ref="CL4:CM4"/>
    <mergeCell ref="CN4:CO4"/>
    <mergeCell ref="CP4:CQ4"/>
    <mergeCell ref="CR4:CS4"/>
    <mergeCell ref="BV4:BW4"/>
    <mergeCell ref="BX4:BY4"/>
    <mergeCell ref="BZ4:CA4"/>
    <mergeCell ref="CB4:CC4"/>
    <mergeCell ref="CD4:CE4"/>
    <mergeCell ref="CF4:CG4"/>
    <mergeCell ref="DJ4:DK4"/>
    <mergeCell ref="DL4:DM4"/>
    <mergeCell ref="DN4:DO4"/>
    <mergeCell ref="DP4:DQ4"/>
    <mergeCell ref="CT4:CU4"/>
    <mergeCell ref="CV4:CW4"/>
    <mergeCell ref="CX4:CY4"/>
    <mergeCell ref="CZ4:DA4"/>
    <mergeCell ref="DB4:DC4"/>
    <mergeCell ref="DD4:DE4"/>
    <mergeCell ref="EP4:EQ4"/>
    <mergeCell ref="B7:B9"/>
    <mergeCell ref="F7:F15"/>
    <mergeCell ref="G7:G15"/>
    <mergeCell ref="J7:J15"/>
    <mergeCell ref="K7:K15"/>
    <mergeCell ref="N7:N15"/>
    <mergeCell ref="O7:O15"/>
    <mergeCell ref="P7:P15"/>
    <mergeCell ref="Q7:Q15"/>
    <mergeCell ref="ED4:EE4"/>
    <mergeCell ref="EF4:EG4"/>
    <mergeCell ref="EH4:EI4"/>
    <mergeCell ref="EJ4:EK4"/>
    <mergeCell ref="EL4:EM4"/>
    <mergeCell ref="EN4:EO4"/>
    <mergeCell ref="DR4:DS4"/>
    <mergeCell ref="DT4:DU4"/>
    <mergeCell ref="DV4:DW4"/>
    <mergeCell ref="DX4:DY4"/>
    <mergeCell ref="DZ4:EA4"/>
    <mergeCell ref="EB4:EC4"/>
    <mergeCell ref="DF4:DG4"/>
    <mergeCell ref="DH4:DI4"/>
    <mergeCell ref="Z7:Z15"/>
    <mergeCell ref="AA7:AA15"/>
    <mergeCell ref="AB7:AB15"/>
    <mergeCell ref="AC7:AC15"/>
    <mergeCell ref="AD7:AD15"/>
    <mergeCell ref="AE7:AE15"/>
    <mergeCell ref="R7:R15"/>
    <mergeCell ref="S7:S15"/>
    <mergeCell ref="T7:T15"/>
    <mergeCell ref="U7:U15"/>
    <mergeCell ref="V7:V15"/>
    <mergeCell ref="W7:W15"/>
    <mergeCell ref="AL7:AL15"/>
    <mergeCell ref="AM7:AM15"/>
    <mergeCell ref="AN7:AN15"/>
    <mergeCell ref="AO7:AO15"/>
    <mergeCell ref="AP7:AP15"/>
    <mergeCell ref="AQ7:AQ15"/>
    <mergeCell ref="AF7:AF15"/>
    <mergeCell ref="AG7:AG15"/>
    <mergeCell ref="AH7:AH15"/>
    <mergeCell ref="AI7:AI15"/>
    <mergeCell ref="AJ7:AJ15"/>
    <mergeCell ref="AK7:AK15"/>
    <mergeCell ref="AX7:AX15"/>
    <mergeCell ref="AY7:AY15"/>
    <mergeCell ref="AZ7:AZ15"/>
    <mergeCell ref="BA7:BA15"/>
    <mergeCell ref="BB7:BB15"/>
    <mergeCell ref="BC7:BC15"/>
    <mergeCell ref="AR7:AR15"/>
    <mergeCell ref="AS7:AS15"/>
    <mergeCell ref="AT7:AT15"/>
    <mergeCell ref="AU7:AU15"/>
    <mergeCell ref="AV7:AV15"/>
    <mergeCell ref="AW7:AW15"/>
    <mergeCell ref="BJ7:BJ15"/>
    <mergeCell ref="BK7:BK15"/>
    <mergeCell ref="BL7:BL15"/>
    <mergeCell ref="BM7:BM15"/>
    <mergeCell ref="BN7:BN15"/>
    <mergeCell ref="BO7:BO15"/>
    <mergeCell ref="BD7:BD15"/>
    <mergeCell ref="BE7:BE15"/>
    <mergeCell ref="BF7:BF15"/>
    <mergeCell ref="BG7:BG15"/>
    <mergeCell ref="BH7:BH15"/>
    <mergeCell ref="BI7:BI15"/>
    <mergeCell ref="BV7:BV15"/>
    <mergeCell ref="BW7:BW15"/>
    <mergeCell ref="BX7:BX15"/>
    <mergeCell ref="BY7:BY15"/>
    <mergeCell ref="BZ7:BZ15"/>
    <mergeCell ref="CA7:CA15"/>
    <mergeCell ref="BP7:BP15"/>
    <mergeCell ref="BQ7:BQ15"/>
    <mergeCell ref="BR7:BR15"/>
    <mergeCell ref="BS7:BS15"/>
    <mergeCell ref="BT7:BT15"/>
    <mergeCell ref="BU7:BU15"/>
    <mergeCell ref="CH7:CH15"/>
    <mergeCell ref="CI7:CI15"/>
    <mergeCell ref="CJ7:CJ15"/>
    <mergeCell ref="CK7:CK15"/>
    <mergeCell ref="CM7:CM15"/>
    <mergeCell ref="CO7:CO15"/>
    <mergeCell ref="CB7:CB15"/>
    <mergeCell ref="CC7:CC15"/>
    <mergeCell ref="CD7:CD15"/>
    <mergeCell ref="CE7:CE15"/>
    <mergeCell ref="CF7:CF15"/>
    <mergeCell ref="CG7:CG15"/>
    <mergeCell ref="EP7:EP15"/>
    <mergeCell ref="EQ7:EQ15"/>
    <mergeCell ref="B10:B15"/>
    <mergeCell ref="EG7:EG15"/>
    <mergeCell ref="EH7:EH15"/>
    <mergeCell ref="EI7:EI15"/>
    <mergeCell ref="EJ7:EJ15"/>
    <mergeCell ref="EK7:EK15"/>
    <mergeCell ref="EL7:EL15"/>
    <mergeCell ref="DU7:DU15"/>
    <mergeCell ref="DW7:DW15"/>
    <mergeCell ref="DY7:DY15"/>
    <mergeCell ref="ED7:ED15"/>
    <mergeCell ref="EE7:EE15"/>
    <mergeCell ref="EF7:EF15"/>
    <mergeCell ref="DN7:DN15"/>
    <mergeCell ref="DO7:DO15"/>
    <mergeCell ref="DP7:DP15"/>
    <mergeCell ref="DQ7:DQ15"/>
    <mergeCell ref="DR7:DR15"/>
    <mergeCell ref="DS7:DS15"/>
    <mergeCell ref="DH7:DH15"/>
    <mergeCell ref="DI7:DI15"/>
    <mergeCell ref="DJ7:DJ15"/>
    <mergeCell ref="EM7:EM15"/>
    <mergeCell ref="EN7:EN15"/>
    <mergeCell ref="EO7:EO15"/>
    <mergeCell ref="DK7:DK15"/>
    <mergeCell ref="DL7:DL15"/>
    <mergeCell ref="DM7:DM15"/>
    <mergeCell ref="DB7:DB15"/>
    <mergeCell ref="DC7:DC15"/>
    <mergeCell ref="DD7:DD15"/>
    <mergeCell ref="DE7:DE15"/>
    <mergeCell ref="DF7:DF15"/>
    <mergeCell ref="DG7:DG15"/>
    <mergeCell ref="CV7:CV15"/>
    <mergeCell ref="CW7:CW15"/>
    <mergeCell ref="CX7:CX15"/>
    <mergeCell ref="CY7:CY15"/>
    <mergeCell ref="CZ7:CZ15"/>
    <mergeCell ref="DA7:DA15"/>
    <mergeCell ref="AJ3:AK3"/>
    <mergeCell ref="AL3:AM3"/>
    <mergeCell ref="AN3:AO3"/>
    <mergeCell ref="AP3:AQ3"/>
    <mergeCell ref="AR3:AS3"/>
    <mergeCell ref="AT3:AU3"/>
    <mergeCell ref="BN3:BO3"/>
    <mergeCell ref="BP3:BQ3"/>
    <mergeCell ref="BR3:BS3"/>
    <mergeCell ref="CF3:CG3"/>
    <mergeCell ref="CH3:CI3"/>
    <mergeCell ref="CJ3:CK3"/>
    <mergeCell ref="CL3:CM3"/>
    <mergeCell ref="CN3:CO3"/>
    <mergeCell ref="CP3:CQ3"/>
    <mergeCell ref="BT3:BU3"/>
    <mergeCell ref="BV3:BW3"/>
    <mergeCell ref="BX3:BY3"/>
    <mergeCell ref="X3:Y3"/>
    <mergeCell ref="Z3:AA3"/>
    <mergeCell ref="AB3:AC3"/>
    <mergeCell ref="AD3:AE3"/>
    <mergeCell ref="AF3:AG3"/>
    <mergeCell ref="AH3:AI3"/>
    <mergeCell ref="BH3:BI3"/>
    <mergeCell ref="BJ3:BK3"/>
    <mergeCell ref="BL3:BM3"/>
    <mergeCell ref="AV3:AW3"/>
    <mergeCell ref="AX3:AY3"/>
    <mergeCell ref="AZ3:BA3"/>
    <mergeCell ref="BB3:BC3"/>
    <mergeCell ref="BD3:BE3"/>
    <mergeCell ref="BF3:BG3"/>
    <mergeCell ref="BZ3:CA3"/>
    <mergeCell ref="CB3:CC3"/>
    <mergeCell ref="CD3:CE3"/>
    <mergeCell ref="DD3:DE3"/>
    <mergeCell ref="DF3:DG3"/>
    <mergeCell ref="DH3:DI3"/>
    <mergeCell ref="DJ3:DK3"/>
    <mergeCell ref="DL3:DM3"/>
    <mergeCell ref="DN3:DO3"/>
    <mergeCell ref="CR3:CS3"/>
    <mergeCell ref="CT3:CU3"/>
    <mergeCell ref="CV3:CW3"/>
    <mergeCell ref="CX3:CY3"/>
    <mergeCell ref="CZ3:DA3"/>
    <mergeCell ref="DB3:DC3"/>
    <mergeCell ref="EN3:EO3"/>
    <mergeCell ref="EP3:EQ3"/>
    <mergeCell ref="EB3:EC3"/>
    <mergeCell ref="ED3:EE3"/>
    <mergeCell ref="EF3:EG3"/>
    <mergeCell ref="EH3:EI3"/>
    <mergeCell ref="EJ3:EK3"/>
    <mergeCell ref="EL3:EM3"/>
    <mergeCell ref="DP3:DQ3"/>
    <mergeCell ref="DR3:DS3"/>
    <mergeCell ref="DT3:DU3"/>
    <mergeCell ref="DV3:DW3"/>
    <mergeCell ref="DX3:DY3"/>
    <mergeCell ref="DZ3:EA3"/>
  </mergeCells>
  <phoneticPr fontId="2"/>
  <pageMargins left="0.19685039370078741" right="0.19685039370078741" top="0.19685039370078741" bottom="0.19685039370078741" header="0.51181102362204722" footer="0.51181102362204722"/>
  <pageSetup paperSize="8"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2</vt:i4>
      </vt:variant>
      <vt:variant>
        <vt:lpstr>名前付き一覧</vt:lpstr>
      </vt:variant>
      <vt:variant>
        <vt:i4>1</vt:i4>
      </vt:variant>
    </vt:vector>
  </HeadingPairs>
  <TitlesOfParts>
    <vt:vector size="33" baseType="lpstr">
      <vt:lpstr>Jul 2023 (32nd)</vt:lpstr>
      <vt:lpstr>Jan 2023 (31st)</vt:lpstr>
      <vt:lpstr>Jul 2022 (30th) </vt:lpstr>
      <vt:lpstr>Jan 2022 (29th) </vt:lpstr>
      <vt:lpstr>Jul 2021 (28th)  </vt:lpstr>
      <vt:lpstr>Jan 2021 (27th)</vt:lpstr>
      <vt:lpstr>Jul 2020 (26th)</vt:lpstr>
      <vt:lpstr>Jan 2020 (25th)</vt:lpstr>
      <vt:lpstr>Jul 2019 (24th)</vt:lpstr>
      <vt:lpstr>Jan 2019 (23rd)</vt:lpstr>
      <vt:lpstr>Jul 2018 (22nd)</vt:lpstr>
      <vt:lpstr>Jan 2018 (21st)</vt:lpstr>
      <vt:lpstr>Jul 2017 (20th)</vt:lpstr>
      <vt:lpstr>Dec 2016 (19th)</vt:lpstr>
      <vt:lpstr>Jun 2016 (18th)</vt:lpstr>
      <vt:lpstr>Dec 2015 (17th)</vt:lpstr>
      <vt:lpstr>Jun 2015 (16th)</vt:lpstr>
      <vt:lpstr>Dec 2014 (15th)</vt:lpstr>
      <vt:lpstr>Jun 2014 (14th)</vt:lpstr>
      <vt:lpstr>Dec 2013 (13th)</vt:lpstr>
      <vt:lpstr>Jun 2013 (12th)</vt:lpstr>
      <vt:lpstr>Dec 2012 (11th)</vt:lpstr>
      <vt:lpstr>Jun 2012 (10th)</vt:lpstr>
      <vt:lpstr>Dec 2011 (9th)</vt:lpstr>
      <vt:lpstr>Jun 2011 (8th)</vt:lpstr>
      <vt:lpstr>Dec 2010 (7th)</vt:lpstr>
      <vt:lpstr>Jun 2010 (6th)</vt:lpstr>
      <vt:lpstr>Dec 2009 (5th)</vt:lpstr>
      <vt:lpstr>Jun 2009 (4th)</vt:lpstr>
      <vt:lpstr>Dec 2008 (3rd)</vt:lpstr>
      <vt:lpstr>Jun 2008 (2nd)</vt:lpstr>
      <vt:lpstr>Dec 2007 (1st)</vt:lpstr>
      <vt:lpstr>'Jan 2019 (23r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ustrial &amp; Infrastructure Fund Investment Corporation</dc:creator>
  <cp:lastModifiedBy>Kawaguchi Tetsuya(KJRM)</cp:lastModifiedBy>
  <dcterms:created xsi:type="dcterms:W3CDTF">2019-02-15T05:35:31Z</dcterms:created>
  <dcterms:modified xsi:type="dcterms:W3CDTF">2024-03-12T09:4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YPE_TEST" linkTarget="PROP_TYPE_TEST">
    <vt:r8>0</vt:r8>
  </property>
</Properties>
</file>